9" s="414"/>
      <c r="V49" s="414"/>
      <c r="W49" s="414"/>
      <c r="X49" s="414"/>
      <c r="Y49" s="414"/>
      <c r="Z49" s="414"/>
      <c r="AA49" s="414"/>
      <c r="AB49" s="414"/>
      <c r="AC49" s="414"/>
      <c r="AD49" s="414"/>
      <c r="AE49" s="414"/>
      <c r="AF49" s="414"/>
      <c r="AG49" s="414"/>
      <c r="AH49" s="414"/>
      <c r="AI49" s="414"/>
      <c r="AJ49" s="414"/>
      <c r="AK49" s="414"/>
      <c r="AL49" s="414"/>
      <c r="AM49" s="414"/>
      <c r="AN49" s="414"/>
      <c r="AO49" s="414"/>
      <c r="AP49" s="414"/>
      <c r="AQ49" s="414"/>
      <c r="AR49" s="414"/>
      <c r="AS49" s="414"/>
      <c r="AT49" s="414"/>
      <c r="AU49" s="414"/>
      <c r="AV49" s="414"/>
      <c r="AW49" s="414"/>
      <c r="AX49" s="414"/>
      <c r="AY49" s="414"/>
      <c r="AZ49" s="414"/>
      <c r="BA49" s="414"/>
      <c r="BB49" s="414"/>
      <c r="BC49" s="414"/>
      <c r="BD49" s="414"/>
      <c r="BE49" s="414"/>
      <c r="BF49" s="414"/>
      <c r="BG49" s="414"/>
      <c r="BH49" s="414"/>
      <c r="BI49" s="414"/>
      <c r="BJ49" s="414"/>
      <c r="BK49" s="414"/>
      <c r="BL49" s="414"/>
      <c r="BM49" s="414"/>
      <c r="BN49" s="414"/>
      <c r="BO49" s="414"/>
      <c r="BP49" s="414"/>
      <c r="BQ49" s="414"/>
      <c r="BR49" s="414"/>
      <c r="BS49" s="414"/>
      <c r="BT49" s="414"/>
      <c r="BU49" s="414"/>
      <c r="BV49" s="414"/>
      <c r="BW49" s="414"/>
      <c r="BX49" s="414"/>
      <c r="BY49" s="414"/>
      <c r="BZ49" s="414"/>
      <c r="CA49" s="414"/>
      <c r="CB49" s="414"/>
      <c r="CC49" s="414"/>
      <c r="CD49" s="414"/>
      <c r="CE49" s="414"/>
      <c r="CF49" s="414"/>
      <c r="CG49" s="414"/>
      <c r="CH49" s="414"/>
      <c r="CI49" s="414"/>
      <c r="CJ49" s="414"/>
      <c r="CK49" s="414"/>
      <c r="CL49" s="414"/>
      <c r="CM49" s="414"/>
      <c r="CN49" s="414"/>
      <c r="CO49" s="414"/>
      <c r="CP49" s="414"/>
      <c r="CQ49" s="414"/>
      <c r="CR49" s="414"/>
      <c r="CS49" s="414"/>
      <c r="CT49" s="414"/>
      <c r="CU49" s="414"/>
      <c r="CV49" s="414"/>
      <c r="CW49" s="414"/>
      <c r="CX49" s="414"/>
      <c r="CY49" s="414"/>
      <c r="CZ49" s="414"/>
      <c r="DA49" s="414"/>
      <c r="DB49" s="414"/>
      <c r="DC49" s="414"/>
      <c r="DD49" s="414"/>
      <c r="DE49" s="414"/>
      <c r="DF49" s="414"/>
      <c r="DG49" s="414"/>
      <c r="DH49" s="414"/>
      <c r="DI49" s="414"/>
      <c r="DJ49" s="414"/>
      <c r="DK49" s="414"/>
      <c r="DL49" s="414"/>
      <c r="DM49" s="414"/>
      <c r="DN49" s="414"/>
      <c r="DO49" s="414"/>
      <c r="DP49" s="414"/>
      <c r="DQ49" s="414"/>
      <c r="DR49" s="414"/>
      <c r="DS49" s="414"/>
      <c r="DT49" s="414"/>
      <c r="DU49" s="414"/>
      <c r="DV49" s="414"/>
      <c r="DW49" s="414"/>
      <c r="DX49" s="414"/>
      <c r="DY49" s="414"/>
      <c r="DZ49" s="414"/>
      <c r="EA49" s="414"/>
      <c r="EB49" s="414"/>
      <c r="EC49" s="414"/>
      <c r="ED49" s="414"/>
      <c r="EE49" s="414"/>
      <c r="EF49" s="414"/>
      <c r="EG49" s="414"/>
      <c r="EH49" s="414"/>
      <c r="EI49" s="414"/>
      <c r="EJ49" s="414"/>
      <c r="EK49" s="414"/>
      <c r="EL49" s="414"/>
      <c r="EM49" s="414"/>
      <c r="EN49" s="414"/>
      <c r="EO49" s="414"/>
      <c r="EP49" s="414"/>
      <c r="EQ49" s="414"/>
      <c r="ER49" s="414"/>
      <c r="ES49" s="414"/>
      <c r="ET49" s="414"/>
      <c r="EU49" s="414"/>
      <c r="EV49" s="414"/>
      <c r="EW49" s="414"/>
      <c r="EX49" s="414"/>
      <c r="EY49" s="414"/>
      <c r="EZ49" s="414"/>
      <c r="FA49" s="414"/>
      <c r="FB49" s="414"/>
      <c r="FC49" s="414"/>
      <c r="FD49" s="414"/>
      <c r="FE49" s="414"/>
      <c r="FF49" s="414"/>
      <c r="FG49" s="414"/>
      <c r="FH49" s="414"/>
      <c r="FI49" s="414"/>
      <c r="FJ49" s="414"/>
      <c r="FK49" s="414"/>
      <c r="FL49" s="414"/>
      <c r="FM49" s="414"/>
      <c r="FN49" s="414"/>
      <c r="FO49" s="414"/>
      <c r="FP49" s="414"/>
      <c r="FQ49" s="414"/>
      <c r="FR49" s="414"/>
      <c r="FS49" s="414"/>
      <c r="FT49" s="414"/>
      <c r="FU49" s="414"/>
      <c r="FV49" s="414"/>
      <c r="FW49" s="414"/>
      <c r="FX49" s="414"/>
      <c r="FY49" s="414"/>
      <c r="FZ49" s="414"/>
      <c r="GA49" s="414"/>
      <c r="GB49" s="414"/>
      <c r="GC49" s="414"/>
      <c r="GD49" s="414"/>
      <c r="GE49" s="414"/>
      <c r="GF49" s="414"/>
      <c r="GG49" s="414"/>
      <c r="GH49" s="414"/>
      <c r="GI49" s="414"/>
      <c r="GJ49" s="414"/>
      <c r="GK49" s="414"/>
      <c r="GL49" s="414"/>
      <c r="GM49" s="414"/>
      <c r="GN49" s="414"/>
      <c r="GO49" s="414"/>
      <c r="GP49" s="414"/>
      <c r="GQ49" s="414"/>
      <c r="GR49" s="414"/>
      <c r="GS49" s="414"/>
      <c r="GT49" s="414"/>
      <c r="GU49" s="414"/>
      <c r="GV49" s="414"/>
      <c r="GW49" s="414"/>
      <c r="GX49" s="414"/>
      <c r="GY49" s="414"/>
      <c r="GZ49" s="414"/>
      <c r="HA49" s="414"/>
      <c r="HB49" s="414"/>
      <c r="HC49" s="414"/>
      <c r="HD49" s="414"/>
      <c r="HE49" s="414"/>
      <c r="HF49" s="414"/>
      <c r="HG49" s="414"/>
      <c r="HH49" s="414"/>
      <c r="HI49" s="414"/>
      <c r="HJ49" s="414"/>
      <c r="HK49" s="414"/>
      <c r="HL49" s="414"/>
      <c r="HM49" s="414"/>
      <c r="HN49" s="414"/>
      <c r="HO49" s="414"/>
      <c r="HP49" s="414"/>
      <c r="HQ49" s="414"/>
      <c r="HR49" s="414"/>
      <c r="HS49" s="414"/>
      <c r="HT49" s="414"/>
      <c r="HU49" s="414"/>
      <c r="HV49" s="414"/>
      <c r="HW49" s="414"/>
      <c r="HX49" s="414"/>
      <c r="HY49" s="414"/>
      <c r="HZ49" s="414"/>
      <c r="IA49" s="414"/>
      <c r="IB49" s="414"/>
      <c r="IC49" s="414"/>
      <c r="ID49" s="414"/>
      <c r="IE49" s="414"/>
      <c r="IF49" s="414"/>
      <c r="IG49" s="414"/>
      <c r="IH49" s="414"/>
      <c r="II49" s="414"/>
      <c r="IJ49" s="414"/>
      <c r="IK49" s="414"/>
      <c r="IL49" s="414"/>
      <c r="IM49" s="414"/>
      <c r="IN49" s="414"/>
      <c r="IO49" s="414"/>
      <c r="IP49" s="414"/>
      <c r="IQ49" s="414"/>
      <c r="IR49" s="414"/>
      <c r="IS49" s="414"/>
      <c r="IT49" s="414"/>
      <c r="IU49" s="414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82" t="s">
        <v>989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382"/>
      <c r="M1" s="382"/>
      <c r="N1" s="382"/>
      <c r="O1" s="382"/>
      <c r="P1" s="382"/>
      <c r="Q1" s="382"/>
      <c r="R1" s="382"/>
      <c r="S1" s="382"/>
      <c r="T1" s="382"/>
      <c r="U1" s="382"/>
      <c r="V1" s="382"/>
      <c r="W1" s="382"/>
      <c r="X1" s="382"/>
      <c r="Y1" s="29" t="s">
        <v>144</v>
      </c>
    </row>
    <row r="2" ht="22.5" spans="1:25">
      <c r="A2" s="383" t="s">
        <v>990</v>
      </c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83"/>
      <c r="M2" s="383"/>
      <c r="N2" s="383"/>
      <c r="O2" s="383"/>
      <c r="P2" s="383"/>
      <c r="Q2" s="383"/>
      <c r="R2" s="383"/>
      <c r="S2" s="383"/>
      <c r="T2" s="383"/>
      <c r="U2" s="383"/>
      <c r="V2" s="383"/>
      <c r="W2" s="383"/>
      <c r="X2" s="383"/>
      <c r="Y2" s="29" t="s">
        <v>74</v>
      </c>
    </row>
    <row r="3" ht="17.25" spans="1:24">
      <c r="A3" s="384" t="s">
        <v>991</v>
      </c>
      <c r="B3" s="384" t="s">
        <v>74</v>
      </c>
      <c r="C3" s="384" t="s">
        <v>979</v>
      </c>
      <c r="D3" s="384" t="s">
        <v>992</v>
      </c>
      <c r="E3" s="385" t="s">
        <v>76</v>
      </c>
      <c r="F3" s="385" t="s">
        <v>993</v>
      </c>
      <c r="G3" s="385" t="s">
        <v>994</v>
      </c>
      <c r="H3" s="385" t="s">
        <v>995</v>
      </c>
      <c r="I3" s="385" t="s">
        <v>996</v>
      </c>
      <c r="J3" s="385" t="s">
        <v>910</v>
      </c>
      <c r="K3" s="397" t="s">
        <v>997</v>
      </c>
      <c r="L3" s="398" t="s">
        <v>191</v>
      </c>
      <c r="M3" s="398" t="s">
        <v>998</v>
      </c>
      <c r="N3" s="398" t="s">
        <v>999</v>
      </c>
      <c r="O3" s="385" t="s">
        <v>257</v>
      </c>
      <c r="P3" s="385" t="s">
        <v>78</v>
      </c>
      <c r="Q3" s="385" t="s">
        <v>1000</v>
      </c>
      <c r="R3" s="385" t="s">
        <v>914</v>
      </c>
      <c r="S3" s="385" t="s">
        <v>915</v>
      </c>
      <c r="T3" s="385" t="s">
        <v>916</v>
      </c>
      <c r="U3" s="397" t="s">
        <v>1001</v>
      </c>
      <c r="V3" s="398" t="s">
        <v>158</v>
      </c>
      <c r="W3" s="398" t="s">
        <v>919</v>
      </c>
      <c r="X3" s="398" t="s">
        <v>152</v>
      </c>
    </row>
    <row r="4" ht="17.25" spans="1:24">
      <c r="A4" s="384"/>
      <c r="B4" s="386" t="s">
        <v>884</v>
      </c>
      <c r="C4" s="386">
        <v>1</v>
      </c>
      <c r="D4" s="386">
        <v>2</v>
      </c>
      <c r="E4" s="386" t="s">
        <v>885</v>
      </c>
      <c r="F4" s="386" t="s">
        <v>1002</v>
      </c>
      <c r="G4" s="386" t="s">
        <v>887</v>
      </c>
      <c r="H4" s="386" t="s">
        <v>888</v>
      </c>
      <c r="I4" s="386" t="s">
        <v>889</v>
      </c>
      <c r="J4" s="386" t="s">
        <v>890</v>
      </c>
      <c r="K4" s="386" t="s">
        <v>891</v>
      </c>
      <c r="L4" s="386" t="s">
        <v>1003</v>
      </c>
      <c r="M4" s="386" t="s">
        <v>893</v>
      </c>
      <c r="N4" s="386" t="s">
        <v>894</v>
      </c>
      <c r="O4" s="386" t="s">
        <v>895</v>
      </c>
      <c r="P4" s="386" t="s">
        <v>896</v>
      </c>
      <c r="Q4" s="386" t="s">
        <v>897</v>
      </c>
      <c r="R4" s="386" t="s">
        <v>898</v>
      </c>
      <c r="S4" s="386" t="s">
        <v>899</v>
      </c>
      <c r="T4" s="386" t="s">
        <v>900</v>
      </c>
      <c r="U4" s="386" t="s">
        <v>901</v>
      </c>
      <c r="V4" s="386" t="s">
        <v>903</v>
      </c>
      <c r="W4" s="386" t="s">
        <v>904</v>
      </c>
      <c r="X4" s="386" t="s">
        <v>905</v>
      </c>
    </row>
    <row r="5" ht="17.25" spans="1:24">
      <c r="A5" s="387" t="s">
        <v>1004</v>
      </c>
      <c r="B5" s="388">
        <v>0.5</v>
      </c>
      <c r="C5" s="389">
        <v>111.2</v>
      </c>
      <c r="D5" s="389">
        <v>111.2</v>
      </c>
      <c r="E5" s="389">
        <v>77.7</v>
      </c>
      <c r="F5" s="389">
        <v>116.2</v>
      </c>
      <c r="G5" s="389">
        <v>120.4</v>
      </c>
      <c r="H5" s="390">
        <v>175.9</v>
      </c>
      <c r="I5" s="390">
        <v>176</v>
      </c>
      <c r="J5" s="399">
        <v>148.2</v>
      </c>
      <c r="K5" s="390">
        <v>251.8</v>
      </c>
      <c r="L5" s="399">
        <v>83.9</v>
      </c>
      <c r="M5" s="390">
        <v>91.2</v>
      </c>
      <c r="N5" s="389">
        <v>111.2</v>
      </c>
      <c r="O5" s="400">
        <v>105.4</v>
      </c>
      <c r="P5" s="389">
        <v>73</v>
      </c>
      <c r="Q5" s="389">
        <v>74.1</v>
      </c>
      <c r="R5" s="389">
        <v>71.1</v>
      </c>
      <c r="S5" s="389">
        <v>61.5</v>
      </c>
      <c r="T5" s="389">
        <v>83.6</v>
      </c>
      <c r="U5" s="389">
        <v>125.1</v>
      </c>
      <c r="V5" s="389">
        <v>53.5</v>
      </c>
      <c r="W5" s="389">
        <v>73.3</v>
      </c>
      <c r="X5" s="389">
        <v>60.4</v>
      </c>
    </row>
    <row r="6" ht="17.25" spans="1:24">
      <c r="A6" s="387"/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</row>
    <row r="7" ht="17.25" spans="1:24">
      <c r="A7" s="316" t="s">
        <v>1005</v>
      </c>
      <c r="B7" s="391">
        <v>0.5</v>
      </c>
      <c r="C7" s="389">
        <v>160.2</v>
      </c>
      <c r="D7" s="389">
        <v>163.9</v>
      </c>
      <c r="E7" s="389">
        <v>133.7</v>
      </c>
      <c r="F7" s="389">
        <v>213.7</v>
      </c>
      <c r="G7" s="389">
        <v>175.4</v>
      </c>
      <c r="H7" s="390">
        <v>253.5</v>
      </c>
      <c r="I7" s="390">
        <v>252.3</v>
      </c>
      <c r="J7" s="399">
        <v>201.6</v>
      </c>
      <c r="K7" s="390">
        <v>432.9</v>
      </c>
      <c r="L7" s="399">
        <v>125.5</v>
      </c>
      <c r="M7" s="390">
        <v>174.6</v>
      </c>
      <c r="N7" s="389">
        <v>163.5</v>
      </c>
      <c r="O7" s="400">
        <v>170.2</v>
      </c>
      <c r="P7" s="389">
        <v>104.7</v>
      </c>
      <c r="Q7" s="389">
        <v>82.7</v>
      </c>
      <c r="R7" s="389">
        <v>87.4</v>
      </c>
      <c r="S7" s="389">
        <v>98.2</v>
      </c>
      <c r="T7" s="389">
        <v>127.1</v>
      </c>
      <c r="U7" s="389">
        <v>188.6</v>
      </c>
      <c r="V7" s="389">
        <v>87.7</v>
      </c>
      <c r="W7" s="389">
        <v>88.5</v>
      </c>
      <c r="X7" s="389">
        <v>99.5</v>
      </c>
    </row>
    <row r="8" ht="17.25" spans="1:24">
      <c r="A8" s="316"/>
      <c r="B8" s="391">
        <v>1</v>
      </c>
      <c r="C8" s="389">
        <v>182.1</v>
      </c>
      <c r="D8" s="389">
        <v>186.8</v>
      </c>
      <c r="E8" s="389">
        <v>157.8</v>
      </c>
      <c r="F8" s="389">
        <v>253.3</v>
      </c>
      <c r="G8" s="389">
        <v>204.6</v>
      </c>
      <c r="H8" s="390">
        <v>314.4</v>
      </c>
      <c r="I8" s="390">
        <v>307.4</v>
      </c>
      <c r="J8" s="399">
        <v>252.9</v>
      </c>
      <c r="K8" s="390">
        <v>569.9</v>
      </c>
      <c r="L8" s="399">
        <v>147.6</v>
      </c>
      <c r="M8" s="390">
        <v>199.5</v>
      </c>
      <c r="N8" s="389">
        <v>186.2</v>
      </c>
      <c r="O8" s="400">
        <v>186.6</v>
      </c>
      <c r="P8" s="389">
        <v>106</v>
      </c>
      <c r="Q8" s="389">
        <v>84.9</v>
      </c>
      <c r="R8" s="389">
        <v>87.4</v>
      </c>
      <c r="S8" s="389">
        <v>104.4</v>
      </c>
      <c r="T8" s="389">
        <v>153.1</v>
      </c>
      <c r="U8" s="389">
        <v>234</v>
      </c>
      <c r="V8" s="389">
        <v>85.4</v>
      </c>
      <c r="W8" s="389">
        <v>88.4</v>
      </c>
      <c r="X8" s="389">
        <v>100.2</v>
      </c>
    </row>
    <row r="9" ht="17.25" spans="1:24">
      <c r="A9" s="316"/>
      <c r="B9" s="391">
        <v>1.5</v>
      </c>
      <c r="C9" s="389">
        <v>220.2</v>
      </c>
      <c r="D9" s="389">
        <v>226.1</v>
      </c>
      <c r="E9" s="389">
        <v>176.7</v>
      </c>
      <c r="F9" s="389">
        <v>293</v>
      </c>
      <c r="G9" s="389">
        <v>229.3</v>
      </c>
      <c r="H9" s="390">
        <v>350.3</v>
      </c>
      <c r="I9" s="390">
        <v>346.1</v>
      </c>
      <c r="J9" s="399">
        <v>315.7</v>
      </c>
      <c r="K9" s="390">
        <v>671.3</v>
      </c>
      <c r="L9" s="399">
        <v>165.5</v>
      </c>
      <c r="M9" s="390">
        <v>222.4</v>
      </c>
      <c r="N9" s="389">
        <v>225</v>
      </c>
      <c r="O9" s="400">
        <v>209.5</v>
      </c>
      <c r="P9" s="389">
        <v>122.6</v>
      </c>
      <c r="Q9" s="389">
        <v>95.8</v>
      </c>
      <c r="R9" s="389">
        <v>98.9</v>
      </c>
      <c r="S9" s="389">
        <v>117.8</v>
      </c>
      <c r="T9" s="389">
        <v>175.3</v>
      </c>
      <c r="U9" s="389">
        <v>275.2</v>
      </c>
      <c r="V9" s="389">
        <v>96.7</v>
      </c>
      <c r="W9" s="389">
        <v>100</v>
      </c>
      <c r="X9" s="389">
        <v>112.7</v>
      </c>
    </row>
    <row r="10" ht="17.25" spans="1:24">
      <c r="A10" s="316"/>
      <c r="B10" s="391">
        <v>2</v>
      </c>
      <c r="C10" s="389">
        <v>243.1</v>
      </c>
      <c r="D10" s="389">
        <v>249.9</v>
      </c>
      <c r="E10" s="389">
        <v>188.4</v>
      </c>
      <c r="F10" s="389">
        <v>325.5</v>
      </c>
      <c r="G10" s="389">
        <v>246.5</v>
      </c>
      <c r="H10" s="390">
        <v>377.9</v>
      </c>
      <c r="I10" s="390">
        <v>377.9</v>
      </c>
      <c r="J10" s="399">
        <v>363.7</v>
      </c>
      <c r="K10" s="390">
        <v>765.4</v>
      </c>
      <c r="L10" s="399">
        <v>176.1</v>
      </c>
      <c r="M10" s="390">
        <v>239.6</v>
      </c>
      <c r="N10" s="389">
        <v>248.8</v>
      </c>
      <c r="O10" s="400">
        <v>224.9</v>
      </c>
      <c r="P10" s="389">
        <v>131.9</v>
      </c>
      <c r="Q10" s="389">
        <v>99.9</v>
      </c>
      <c r="R10" s="389">
        <v>102.8</v>
      </c>
      <c r="S10" s="389">
        <v>123.6</v>
      </c>
      <c r="T10" s="389">
        <v>190</v>
      </c>
      <c r="U10" s="389">
        <v>300.8</v>
      </c>
      <c r="V10" s="389">
        <v>100.5</v>
      </c>
      <c r="W10" s="389">
        <v>104.1</v>
      </c>
      <c r="X10" s="389">
        <v>118.5</v>
      </c>
    </row>
    <row r="11" ht="17.25" spans="1:24">
      <c r="A11" s="316"/>
      <c r="B11" s="391">
        <v>2.5</v>
      </c>
      <c r="C11" s="389">
        <v>281.5</v>
      </c>
      <c r="D11" s="389">
        <v>289.2</v>
      </c>
      <c r="E11" s="389">
        <v>207.4</v>
      </c>
      <c r="F11" s="389">
        <v>365.2</v>
      </c>
      <c r="G11" s="389">
        <v>271.2</v>
      </c>
      <c r="H11" s="390">
        <v>413.9</v>
      </c>
      <c r="I11" s="390">
        <v>416.5</v>
      </c>
      <c r="J11" s="399">
        <v>426.5</v>
      </c>
      <c r="K11" s="390">
        <v>866.8</v>
      </c>
      <c r="L11" s="399">
        <v>193.9</v>
      </c>
      <c r="M11" s="390">
        <v>262.6</v>
      </c>
      <c r="N11" s="389">
        <v>287.6</v>
      </c>
      <c r="O11" s="400">
        <v>247.8</v>
      </c>
      <c r="P11" s="389">
        <v>148.6</v>
      </c>
      <c r="Q11" s="389">
        <v>110.7</v>
      </c>
      <c r="R11" s="389">
        <v>114.4</v>
      </c>
      <c r="S11" s="389">
        <v>136.9</v>
      </c>
      <c r="T11" s="389">
        <v>212.1</v>
      </c>
      <c r="U11" s="389">
        <v>342</v>
      </c>
      <c r="V11" s="389">
        <v>111.4</v>
      </c>
      <c r="W11" s="389">
        <v>115.7</v>
      </c>
      <c r="X11" s="389">
        <v>131</v>
      </c>
    </row>
    <row r="12" ht="17.25" spans="1:24">
      <c r="A12" s="316"/>
      <c r="B12" s="391">
        <v>3</v>
      </c>
      <c r="C12" s="389">
        <v>302.4</v>
      </c>
      <c r="D12" s="389">
        <v>310.7</v>
      </c>
      <c r="E12" s="389">
        <v>217.6</v>
      </c>
      <c r="F12" s="389">
        <v>399.6</v>
      </c>
      <c r="G12" s="389">
        <v>288.7</v>
      </c>
      <c r="H12" s="390">
        <v>464.1</v>
      </c>
      <c r="I12" s="390">
        <v>463.8</v>
      </c>
      <c r="J12" s="399">
        <v>485.1</v>
      </c>
      <c r="K12" s="390">
        <v>927.7</v>
      </c>
      <c r="L12" s="399">
        <v>177.2</v>
      </c>
      <c r="M12" s="390">
        <v>278</v>
      </c>
      <c r="N12" s="389">
        <v>309</v>
      </c>
      <c r="O12" s="400">
        <v>240</v>
      </c>
      <c r="P12" s="389">
        <v>146.4</v>
      </c>
      <c r="Q12" s="389">
        <v>108.6</v>
      </c>
      <c r="R12" s="389">
        <v>111</v>
      </c>
      <c r="S12" s="389">
        <v>134</v>
      </c>
      <c r="T12" s="389">
        <v>209.4</v>
      </c>
      <c r="U12" s="389">
        <v>372.3</v>
      </c>
      <c r="V12" s="389">
        <v>111.9</v>
      </c>
      <c r="W12" s="389">
        <v>112.5</v>
      </c>
      <c r="X12" s="389">
        <v>127.9</v>
      </c>
    </row>
    <row r="13" ht="17.25" spans="1:24">
      <c r="A13" s="316"/>
      <c r="B13" s="391">
        <v>3.5</v>
      </c>
      <c r="C13" s="389">
        <v>338.3</v>
      </c>
      <c r="D13" s="389">
        <v>347.9</v>
      </c>
      <c r="E13" s="389">
        <v>246.6</v>
      </c>
      <c r="F13" s="389">
        <v>448.4</v>
      </c>
      <c r="G13" s="389">
        <v>323.9</v>
      </c>
      <c r="H13" s="390">
        <v>520.6</v>
      </c>
      <c r="I13" s="390">
        <v>517.3</v>
      </c>
      <c r="J13" s="399">
        <v>546.7</v>
      </c>
      <c r="K13" s="390">
        <v>1085.5</v>
      </c>
      <c r="L13" s="399">
        <v>201</v>
      </c>
      <c r="M13" s="390">
        <v>311.8</v>
      </c>
      <c r="N13" s="389">
        <v>346.1</v>
      </c>
      <c r="O13" s="400">
        <v>269.8</v>
      </c>
      <c r="P13" s="389">
        <v>163.6</v>
      </c>
      <c r="Q13" s="389">
        <v>123.5</v>
      </c>
      <c r="R13" s="389">
        <v>126.3</v>
      </c>
      <c r="S13" s="389">
        <v>152.1</v>
      </c>
      <c r="T13" s="389">
        <v>234.4</v>
      </c>
      <c r="U13" s="389">
        <v>421.9</v>
      </c>
      <c r="V13" s="389">
        <v>127.3</v>
      </c>
      <c r="W13" s="389">
        <v>127.8</v>
      </c>
      <c r="X13" s="389">
        <v>145.3</v>
      </c>
    </row>
    <row r="14" ht="17.25" spans="1:24">
      <c r="A14" s="316"/>
      <c r="B14" s="391">
        <v>4</v>
      </c>
      <c r="C14" s="389">
        <v>358.9</v>
      </c>
      <c r="D14" s="389">
        <v>370</v>
      </c>
      <c r="E14" s="389">
        <v>268.3</v>
      </c>
      <c r="F14" s="389">
        <v>489.9</v>
      </c>
      <c r="G14" s="389">
        <v>351.8</v>
      </c>
      <c r="H14" s="390">
        <v>568.8</v>
      </c>
      <c r="I14" s="390">
        <v>563.6</v>
      </c>
      <c r="J14" s="399">
        <v>593.2</v>
      </c>
      <c r="K14" s="390">
        <v>1236.2</v>
      </c>
      <c r="L14" s="399">
        <v>217.5</v>
      </c>
      <c r="M14" s="390">
        <v>340</v>
      </c>
      <c r="N14" s="389">
        <v>367.9</v>
      </c>
      <c r="O14" s="400">
        <v>292.8</v>
      </c>
      <c r="P14" s="389">
        <v>173.5</v>
      </c>
      <c r="Q14" s="389">
        <v>131</v>
      </c>
      <c r="R14" s="389">
        <v>134.3</v>
      </c>
      <c r="S14" s="389">
        <v>163</v>
      </c>
      <c r="T14" s="389">
        <v>252.5</v>
      </c>
      <c r="U14" s="389">
        <v>456.1</v>
      </c>
      <c r="V14" s="389">
        <v>135.6</v>
      </c>
      <c r="W14" s="389">
        <v>136.1</v>
      </c>
      <c r="X14" s="389">
        <v>155.4</v>
      </c>
    </row>
    <row r="15" ht="17.25" spans="1:24">
      <c r="A15" s="316"/>
      <c r="B15" s="391">
        <v>4.5</v>
      </c>
      <c r="C15" s="389">
        <v>394.9</v>
      </c>
      <c r="D15" s="389">
        <v>407.5</v>
      </c>
      <c r="E15" s="389">
        <v>297</v>
      </c>
      <c r="F15" s="389">
        <v>538.5</v>
      </c>
      <c r="G15" s="389">
        <v>387</v>
      </c>
      <c r="H15" s="390">
        <v>625.2</v>
      </c>
      <c r="I15" s="390">
        <v>616.9</v>
      </c>
      <c r="J15" s="399">
        <v>654.8</v>
      </c>
      <c r="K15" s="390">
        <v>1393.9</v>
      </c>
      <c r="L15" s="399">
        <v>241.1</v>
      </c>
      <c r="M15" s="390">
        <v>373.7</v>
      </c>
      <c r="N15" s="389">
        <v>405</v>
      </c>
      <c r="O15" s="400">
        <v>322.7</v>
      </c>
      <c r="P15" s="389">
        <v>190.6</v>
      </c>
      <c r="Q15" s="389">
        <v>145.9</v>
      </c>
      <c r="R15" s="389">
        <v>149.6</v>
      </c>
      <c r="S15" s="389">
        <v>181.1</v>
      </c>
      <c r="T15" s="389">
        <v>277.7</v>
      </c>
      <c r="U15" s="389">
        <v>505.8</v>
      </c>
      <c r="V15" s="389">
        <v>150.9</v>
      </c>
      <c r="W15" s="389">
        <v>151.4</v>
      </c>
      <c r="X15" s="389">
        <v>172.7</v>
      </c>
    </row>
    <row r="16" ht="17.25" spans="1:24">
      <c r="A16" s="316"/>
      <c r="B16" s="391">
        <v>5</v>
      </c>
      <c r="C16" s="389">
        <v>415.8</v>
      </c>
      <c r="D16" s="389">
        <v>429.7</v>
      </c>
      <c r="E16" s="389">
        <v>318.7</v>
      </c>
      <c r="F16" s="389">
        <v>580.1</v>
      </c>
      <c r="G16" s="389">
        <v>414.9</v>
      </c>
      <c r="H16" s="390">
        <v>673.6</v>
      </c>
      <c r="I16" s="390">
        <v>663.2</v>
      </c>
      <c r="J16" s="399">
        <v>701.2</v>
      </c>
      <c r="K16" s="390">
        <v>1544.5</v>
      </c>
      <c r="L16" s="399">
        <v>257.6</v>
      </c>
      <c r="M16" s="390">
        <v>401.8</v>
      </c>
      <c r="N16" s="389">
        <v>427.2</v>
      </c>
      <c r="O16" s="400">
        <v>345.4</v>
      </c>
      <c r="P16" s="389">
        <v>200.6</v>
      </c>
      <c r="Q16" s="389">
        <v>153.6</v>
      </c>
      <c r="R16" s="389">
        <v>157.4</v>
      </c>
      <c r="S16" s="389">
        <v>192</v>
      </c>
      <c r="T16" s="389">
        <v>295.8</v>
      </c>
      <c r="U16" s="389">
        <v>540.3</v>
      </c>
      <c r="V16" s="389">
        <v>158.8</v>
      </c>
      <c r="W16" s="389">
        <v>159.7</v>
      </c>
      <c r="X16" s="389">
        <v>182.9</v>
      </c>
    </row>
    <row r="17" ht="17.25" spans="1:24">
      <c r="A17" s="316"/>
      <c r="B17" s="391">
        <v>5.5</v>
      </c>
      <c r="C17" s="389">
        <v>449.4</v>
      </c>
      <c r="D17" s="389">
        <v>464.3</v>
      </c>
      <c r="E17" s="389">
        <v>319.5</v>
      </c>
      <c r="F17" s="389">
        <v>634</v>
      </c>
      <c r="G17" s="389">
        <v>433.5</v>
      </c>
      <c r="H17" s="390">
        <v>711.6</v>
      </c>
      <c r="I17" s="390">
        <v>705.1</v>
      </c>
      <c r="J17" s="399">
        <v>909.5</v>
      </c>
      <c r="K17" s="390">
        <v>1447.8</v>
      </c>
      <c r="L17" s="399">
        <v>248.7</v>
      </c>
      <c r="M17" s="390">
        <v>410.9</v>
      </c>
      <c r="N17" s="389">
        <v>461.9</v>
      </c>
      <c r="O17" s="400">
        <v>343.8</v>
      </c>
      <c r="P17" s="389">
        <v>204.1</v>
      </c>
      <c r="Q17" s="389">
        <v>164.3</v>
      </c>
      <c r="R17" s="389">
        <v>161.7</v>
      </c>
      <c r="S17" s="389">
        <v>196.4</v>
      </c>
      <c r="T17" s="389">
        <v>300.3</v>
      </c>
      <c r="U17" s="389">
        <v>554.2</v>
      </c>
      <c r="V17" s="389">
        <v>163.1</v>
      </c>
      <c r="W17" s="389">
        <v>163.7</v>
      </c>
      <c r="X17" s="389">
        <v>187.1</v>
      </c>
    </row>
    <row r="18" ht="17.25" spans="1:24">
      <c r="A18" s="316"/>
      <c r="B18" s="391">
        <v>6</v>
      </c>
      <c r="C18" s="389">
        <v>468.8</v>
      </c>
      <c r="D18" s="389">
        <v>484.1</v>
      </c>
      <c r="E18" s="389">
        <v>328.3</v>
      </c>
      <c r="F18" s="389">
        <v>668</v>
      </c>
      <c r="G18" s="389">
        <v>451.4</v>
      </c>
      <c r="H18" s="390">
        <v>742</v>
      </c>
      <c r="I18" s="390">
        <v>735.3</v>
      </c>
      <c r="J18" s="399">
        <v>936</v>
      </c>
      <c r="K18" s="390">
        <v>1507.6</v>
      </c>
      <c r="L18" s="399">
        <v>254.8</v>
      </c>
      <c r="M18" s="390">
        <v>428.1</v>
      </c>
      <c r="N18" s="389">
        <v>481.5</v>
      </c>
      <c r="O18" s="400">
        <v>357.3</v>
      </c>
      <c r="P18" s="389">
        <v>212.1</v>
      </c>
      <c r="Q18" s="389">
        <v>166.7</v>
      </c>
      <c r="R18" s="389">
        <v>163.9</v>
      </c>
      <c r="S18" s="389">
        <v>200.1</v>
      </c>
      <c r="T18" s="389">
        <v>312.9</v>
      </c>
      <c r="U18" s="389">
        <v>579.5</v>
      </c>
      <c r="V18" s="389">
        <v>165.6</v>
      </c>
      <c r="W18" s="389">
        <v>166.1</v>
      </c>
      <c r="X18" s="389">
        <v>190.4</v>
      </c>
    </row>
    <row r="19" ht="17.25" spans="1:24">
      <c r="A19" s="316"/>
      <c r="B19" s="391">
        <v>6.5</v>
      </c>
      <c r="C19" s="389">
        <v>503.8</v>
      </c>
      <c r="D19" s="389">
        <v>519.1</v>
      </c>
      <c r="E19" s="389">
        <v>344.4</v>
      </c>
      <c r="F19" s="389">
        <v>709.5</v>
      </c>
      <c r="G19" s="389">
        <v>476.6</v>
      </c>
      <c r="H19" s="390">
        <v>780.8</v>
      </c>
      <c r="I19" s="390">
        <v>772.8</v>
      </c>
      <c r="J19" s="399">
        <v>977.9</v>
      </c>
      <c r="K19" s="390">
        <v>1574.9</v>
      </c>
      <c r="L19" s="399">
        <v>267.8</v>
      </c>
      <c r="M19" s="390">
        <v>450.9</v>
      </c>
      <c r="N19" s="389">
        <v>516.4</v>
      </c>
      <c r="O19" s="400">
        <v>377.9</v>
      </c>
      <c r="P19" s="389">
        <v>227.3</v>
      </c>
      <c r="Q19" s="389">
        <v>176.6</v>
      </c>
      <c r="R19" s="389">
        <v>173.5</v>
      </c>
      <c r="S19" s="389">
        <v>211</v>
      </c>
      <c r="T19" s="389">
        <v>332.7</v>
      </c>
      <c r="U19" s="389">
        <v>620</v>
      </c>
      <c r="V19" s="389">
        <v>175.4</v>
      </c>
      <c r="W19" s="389">
        <v>176</v>
      </c>
      <c r="X19" s="389">
        <v>200.9</v>
      </c>
    </row>
    <row r="20" ht="17.25" spans="1:24">
      <c r="A20" s="316"/>
      <c r="B20" s="391">
        <v>7</v>
      </c>
      <c r="C20" s="389">
        <v>523.2</v>
      </c>
      <c r="D20" s="389">
        <v>538.9</v>
      </c>
      <c r="E20" s="389">
        <v>353</v>
      </c>
      <c r="F20" s="389">
        <v>743.4</v>
      </c>
      <c r="G20" s="389">
        <v>494.4</v>
      </c>
      <c r="H20" s="390">
        <v>811.6</v>
      </c>
      <c r="I20" s="390">
        <v>803.4</v>
      </c>
      <c r="J20" s="399">
        <v>1004.5</v>
      </c>
      <c r="K20" s="390">
        <v>1634.6</v>
      </c>
      <c r="L20" s="399">
        <v>273.8</v>
      </c>
      <c r="M20" s="390">
        <v>468.4</v>
      </c>
      <c r="N20" s="389">
        <v>536.1</v>
      </c>
      <c r="O20" s="400">
        <v>391.3</v>
      </c>
      <c r="P20" s="389">
        <v>235.4</v>
      </c>
      <c r="Q20" s="389">
        <v>179.1</v>
      </c>
      <c r="R20" s="389">
        <v>176</v>
      </c>
      <c r="S20" s="389">
        <v>214.9</v>
      </c>
      <c r="T20" s="389">
        <v>345.5</v>
      </c>
      <c r="U20" s="389">
        <v>645.3</v>
      </c>
      <c r="V20" s="389">
        <v>177.7</v>
      </c>
      <c r="W20" s="389">
        <v>178.4</v>
      </c>
      <c r="X20" s="389">
        <v>204.5</v>
      </c>
    </row>
    <row r="21" ht="17.25" spans="1:24">
      <c r="A21" s="316"/>
      <c r="B21" s="391">
        <v>7.5</v>
      </c>
      <c r="C21" s="389">
        <v>557.9</v>
      </c>
      <c r="D21" s="389">
        <v>574</v>
      </c>
      <c r="E21" s="389">
        <v>369</v>
      </c>
      <c r="F21" s="389">
        <v>784.9</v>
      </c>
      <c r="G21" s="389">
        <v>519.6</v>
      </c>
      <c r="H21" s="390">
        <v>850.4</v>
      </c>
      <c r="I21" s="390">
        <v>840.8</v>
      </c>
      <c r="J21" s="399">
        <v>1046.5</v>
      </c>
      <c r="K21" s="390">
        <v>1701.9</v>
      </c>
      <c r="L21" s="399">
        <v>287</v>
      </c>
      <c r="M21" s="390">
        <v>491.2</v>
      </c>
      <c r="N21" s="389">
        <v>571</v>
      </c>
      <c r="O21" s="400">
        <v>412.2</v>
      </c>
      <c r="P21" s="389">
        <v>250.6</v>
      </c>
      <c r="Q21" s="389">
        <v>188.6</v>
      </c>
      <c r="R21" s="389">
        <v>185.5</v>
      </c>
      <c r="S21" s="389">
        <v>225.8</v>
      </c>
      <c r="T21" s="389">
        <v>365.3</v>
      </c>
      <c r="U21" s="389">
        <v>685.7</v>
      </c>
      <c r="V21" s="389">
        <v>187.3</v>
      </c>
      <c r="W21" s="389">
        <v>187.9</v>
      </c>
      <c r="X21" s="389">
        <v>215</v>
      </c>
    </row>
    <row r="22" ht="17.25" spans="1:24">
      <c r="A22" s="316"/>
      <c r="B22" s="391">
        <v>8</v>
      </c>
      <c r="C22" s="389">
        <v>577.3</v>
      </c>
      <c r="D22" s="389">
        <v>593.8</v>
      </c>
      <c r="E22" s="389">
        <v>377.8</v>
      </c>
      <c r="F22" s="389">
        <v>818.9</v>
      </c>
      <c r="G22" s="389">
        <v>537.5</v>
      </c>
      <c r="H22" s="390">
        <v>880.8</v>
      </c>
      <c r="I22" s="390">
        <v>871.1</v>
      </c>
      <c r="J22" s="399">
        <v>1073.2</v>
      </c>
      <c r="K22" s="390">
        <v>1761.7</v>
      </c>
      <c r="L22" s="399">
        <v>292.7</v>
      </c>
      <c r="M22" s="390">
        <v>508.7</v>
      </c>
      <c r="N22" s="389">
        <v>590.6</v>
      </c>
      <c r="O22" s="400">
        <v>425.5</v>
      </c>
      <c r="P22" s="389">
        <v>258.4</v>
      </c>
      <c r="Q22" s="389">
        <v>191.1</v>
      </c>
      <c r="R22" s="389">
        <v>187.8</v>
      </c>
      <c r="S22" s="389">
        <v>229.5</v>
      </c>
      <c r="T22" s="389">
        <v>377.8</v>
      </c>
      <c r="U22" s="389">
        <v>710.9</v>
      </c>
      <c r="V22" s="389">
        <v>189.6</v>
      </c>
      <c r="W22" s="389">
        <v>190.3</v>
      </c>
      <c r="X22" s="389">
        <v>218.2</v>
      </c>
    </row>
    <row r="23" ht="17.25" spans="1:24">
      <c r="A23" s="316"/>
      <c r="B23" s="391">
        <v>8.5</v>
      </c>
      <c r="C23" s="389">
        <v>611.9</v>
      </c>
      <c r="D23" s="389">
        <v>628.8</v>
      </c>
      <c r="E23" s="389">
        <v>393.8</v>
      </c>
      <c r="F23" s="389">
        <v>860.1</v>
      </c>
      <c r="G23" s="389">
        <v>562.7</v>
      </c>
      <c r="H23" s="390">
        <v>919.9</v>
      </c>
      <c r="I23" s="390">
        <v>908.8</v>
      </c>
      <c r="J23" s="399">
        <v>1115.1</v>
      </c>
      <c r="K23" s="390">
        <v>1829</v>
      </c>
      <c r="L23" s="399">
        <v>306</v>
      </c>
      <c r="M23" s="390">
        <v>531.3</v>
      </c>
      <c r="N23" s="389">
        <v>625.5</v>
      </c>
      <c r="O23" s="400">
        <v>446.4</v>
      </c>
      <c r="P23" s="389">
        <v>273.7</v>
      </c>
      <c r="Q23" s="389">
        <v>200.6</v>
      </c>
      <c r="R23" s="389">
        <v>197.3</v>
      </c>
      <c r="S23" s="389">
        <v>240.6</v>
      </c>
      <c r="T23" s="389">
        <v>397.6</v>
      </c>
      <c r="U23" s="389">
        <v>751.1</v>
      </c>
      <c r="V23" s="389">
        <v>199.2</v>
      </c>
      <c r="W23" s="389">
        <v>199.9</v>
      </c>
      <c r="X23" s="389">
        <v>228.8</v>
      </c>
    </row>
    <row r="24" ht="17.25" spans="1:24">
      <c r="A24" s="316"/>
      <c r="B24" s="391">
        <v>9</v>
      </c>
      <c r="C24" s="389">
        <v>631.4</v>
      </c>
      <c r="D24" s="389">
        <v>648.6</v>
      </c>
      <c r="E24" s="389">
        <v>402.7</v>
      </c>
      <c r="F24" s="389">
        <v>894.4</v>
      </c>
      <c r="G24" s="389">
        <v>580.8</v>
      </c>
      <c r="H24" s="390">
        <v>950.3</v>
      </c>
      <c r="I24" s="390">
        <v>939</v>
      </c>
      <c r="J24" s="399">
        <v>1141.9</v>
      </c>
      <c r="K24" s="390">
        <v>1888.8</v>
      </c>
      <c r="L24" s="399">
        <v>311.8</v>
      </c>
      <c r="M24" s="390">
        <v>563.1</v>
      </c>
      <c r="N24" s="389">
        <v>645.2</v>
      </c>
      <c r="O24" s="400">
        <v>459.8</v>
      </c>
      <c r="P24" s="389">
        <v>281.6</v>
      </c>
      <c r="Q24" s="389">
        <v>203.3</v>
      </c>
      <c r="R24" s="389">
        <v>199.6</v>
      </c>
      <c r="S24" s="389">
        <v>244.3</v>
      </c>
      <c r="T24" s="389">
        <v>410.4</v>
      </c>
      <c r="U24" s="389">
        <v>776.3</v>
      </c>
      <c r="V24" s="389">
        <v>201.8</v>
      </c>
      <c r="W24" s="389">
        <v>202.5</v>
      </c>
      <c r="X24" s="389">
        <v>232.4</v>
      </c>
    </row>
    <row r="25" ht="17.25" spans="1:24">
      <c r="A25" s="316"/>
      <c r="B25" s="391">
        <v>9.5</v>
      </c>
      <c r="C25" s="389">
        <v>666</v>
      </c>
      <c r="D25" s="389">
        <v>683.5</v>
      </c>
      <c r="E25" s="389">
        <v>418.8</v>
      </c>
      <c r="F25" s="389">
        <v>935.5</v>
      </c>
      <c r="G25" s="389">
        <v>605.9</v>
      </c>
      <c r="H25" s="390">
        <v>989.1</v>
      </c>
      <c r="I25" s="390">
        <v>976.4</v>
      </c>
      <c r="J25" s="399">
        <v>1183.7</v>
      </c>
      <c r="K25" s="390">
        <v>1955.8</v>
      </c>
      <c r="L25" s="399">
        <v>325</v>
      </c>
      <c r="M25" s="390">
        <v>586.5</v>
      </c>
      <c r="N25" s="389">
        <v>680</v>
      </c>
      <c r="O25" s="400">
        <v>480.4</v>
      </c>
      <c r="P25" s="389">
        <v>296.9</v>
      </c>
      <c r="Q25" s="389">
        <v>213</v>
      </c>
      <c r="R25" s="389">
        <v>209.4</v>
      </c>
      <c r="S25" s="389">
        <v>255.2</v>
      </c>
      <c r="T25" s="389">
        <v>430.2</v>
      </c>
      <c r="U25" s="389">
        <v>816.8</v>
      </c>
      <c r="V25" s="389">
        <v>211.5</v>
      </c>
      <c r="W25" s="389">
        <v>212.2</v>
      </c>
      <c r="X25" s="389">
        <v>242.9</v>
      </c>
    </row>
    <row r="26" ht="17.25" spans="1:24">
      <c r="A26" s="316"/>
      <c r="B26" s="391">
        <v>10</v>
      </c>
      <c r="C26" s="389">
        <v>696</v>
      </c>
      <c r="D26" s="389">
        <v>714.1</v>
      </c>
      <c r="E26" s="389">
        <v>427.5</v>
      </c>
      <c r="F26" s="389">
        <v>969.8</v>
      </c>
      <c r="G26" s="389">
        <v>623.9</v>
      </c>
      <c r="H26" s="390">
        <v>1019.9</v>
      </c>
      <c r="I26" s="390">
        <v>1006.7</v>
      </c>
      <c r="J26" s="399">
        <v>1210.4</v>
      </c>
      <c r="K26" s="390">
        <v>2016</v>
      </c>
      <c r="L26" s="399">
        <v>330.8</v>
      </c>
      <c r="M26" s="390">
        <v>604.6</v>
      </c>
      <c r="N26" s="389">
        <v>699.7</v>
      </c>
      <c r="O26" s="400">
        <v>494</v>
      </c>
      <c r="P26" s="389">
        <v>304.9</v>
      </c>
      <c r="Q26" s="389">
        <v>215.3</v>
      </c>
      <c r="R26" s="389">
        <v>211.6</v>
      </c>
      <c r="S26" s="389">
        <v>259.1</v>
      </c>
      <c r="T26" s="389">
        <v>442.8</v>
      </c>
      <c r="U26" s="389">
        <v>842.1</v>
      </c>
      <c r="V26" s="389">
        <v>213.8</v>
      </c>
      <c r="W26" s="389">
        <v>214.5</v>
      </c>
      <c r="X26" s="389">
        <v>246.2</v>
      </c>
    </row>
    <row r="27" ht="17.25" spans="1:24">
      <c r="A27" s="316"/>
      <c r="B27" s="391">
        <v>10.5</v>
      </c>
      <c r="C27" s="389">
        <v>741.8</v>
      </c>
      <c r="D27" s="389">
        <v>762.5</v>
      </c>
      <c r="E27" s="389">
        <v>440.4</v>
      </c>
      <c r="F27" s="389">
        <v>1025.3</v>
      </c>
      <c r="G27" s="389">
        <v>659.7</v>
      </c>
      <c r="H27" s="390">
        <v>1028.4</v>
      </c>
      <c r="I27" s="390">
        <v>1040</v>
      </c>
      <c r="J27" s="399">
        <v>1285.9</v>
      </c>
      <c r="K27" s="390">
        <v>2072.1</v>
      </c>
      <c r="L27" s="399">
        <v>344.1</v>
      </c>
      <c r="M27" s="390">
        <v>658.8</v>
      </c>
      <c r="N27" s="389">
        <v>747.3</v>
      </c>
      <c r="O27" s="400">
        <v>525.1</v>
      </c>
      <c r="P27" s="389">
        <v>405.9</v>
      </c>
      <c r="Q27" s="389">
        <v>287.8</v>
      </c>
      <c r="R27" s="389">
        <v>341.9</v>
      </c>
      <c r="S27" s="389">
        <v>307.1</v>
      </c>
      <c r="T27" s="389">
        <v>447.2</v>
      </c>
      <c r="U27" s="389">
        <v>855.8</v>
      </c>
      <c r="V27" s="389">
        <v>316.6</v>
      </c>
      <c r="W27" s="389">
        <v>341.9</v>
      </c>
      <c r="X27" s="389">
        <v>336</v>
      </c>
    </row>
    <row r="28" ht="17.25" spans="1:24">
      <c r="A28" s="316"/>
      <c r="B28" s="391">
        <v>11</v>
      </c>
      <c r="C28" s="389">
        <v>758.4</v>
      </c>
      <c r="D28" s="389">
        <v>779.9</v>
      </c>
      <c r="E28" s="389">
        <v>450</v>
      </c>
      <c r="F28" s="389">
        <v>1054.5</v>
      </c>
      <c r="G28" s="389">
        <v>674.4</v>
      </c>
      <c r="H28" s="390">
        <v>1052.8</v>
      </c>
      <c r="I28" s="390">
        <v>1061.9</v>
      </c>
      <c r="J28" s="399">
        <v>1314.9</v>
      </c>
      <c r="K28" s="390">
        <v>2125.1</v>
      </c>
      <c r="L28" s="399">
        <v>350.9</v>
      </c>
      <c r="M28" s="390">
        <v>674.9</v>
      </c>
      <c r="N28" s="389">
        <v>763.7</v>
      </c>
      <c r="O28" s="400">
        <v>536.5</v>
      </c>
      <c r="P28" s="389">
        <v>414.3</v>
      </c>
      <c r="Q28" s="389">
        <v>292.6</v>
      </c>
      <c r="R28" s="389">
        <v>348.3</v>
      </c>
      <c r="S28" s="389">
        <v>312.7</v>
      </c>
      <c r="T28" s="389">
        <v>456.7</v>
      </c>
      <c r="U28" s="389">
        <v>875.6</v>
      </c>
      <c r="V28" s="389">
        <v>322.5</v>
      </c>
      <c r="W28" s="389">
        <v>348.3</v>
      </c>
      <c r="X28" s="389">
        <v>342.6</v>
      </c>
    </row>
    <row r="29" ht="17.25" spans="1:24">
      <c r="A29" s="316"/>
      <c r="B29" s="391">
        <v>11.5</v>
      </c>
      <c r="C29" s="389">
        <v>789.9</v>
      </c>
      <c r="D29" s="389">
        <v>812.4</v>
      </c>
      <c r="E29" s="389">
        <v>466.9</v>
      </c>
      <c r="F29" s="389">
        <v>1090.7</v>
      </c>
      <c r="G29" s="389">
        <v>696.6</v>
      </c>
      <c r="H29" s="390">
        <v>1085.7</v>
      </c>
      <c r="I29" s="390">
        <v>1090.8</v>
      </c>
      <c r="J29" s="399">
        <v>1359.2</v>
      </c>
      <c r="K29" s="390">
        <v>2184.8</v>
      </c>
      <c r="L29" s="399">
        <v>364.6</v>
      </c>
      <c r="M29" s="390">
        <v>696.7</v>
      </c>
      <c r="N29" s="389">
        <v>795.8</v>
      </c>
      <c r="O29" s="400">
        <v>555.4</v>
      </c>
      <c r="P29" s="389">
        <v>430.2</v>
      </c>
      <c r="Q29" s="389">
        <v>304.9</v>
      </c>
      <c r="R29" s="389">
        <v>362.2</v>
      </c>
      <c r="S29" s="389">
        <v>325.3</v>
      </c>
      <c r="T29" s="389">
        <v>473.4</v>
      </c>
      <c r="U29" s="389">
        <v>910.8</v>
      </c>
      <c r="V29" s="389">
        <v>335.3</v>
      </c>
      <c r="W29" s="389">
        <v>362.2</v>
      </c>
      <c r="X29" s="389">
        <v>356</v>
      </c>
    </row>
    <row r="30" ht="17.25" spans="1:24">
      <c r="A30" s="316"/>
      <c r="B30" s="391">
        <v>12</v>
      </c>
      <c r="C30" s="389">
        <v>806.5</v>
      </c>
      <c r="D30" s="389">
        <v>829.9</v>
      </c>
      <c r="E30" s="389">
        <v>476.6</v>
      </c>
      <c r="F30" s="389">
        <v>1119.9</v>
      </c>
      <c r="G30" s="389">
        <v>711.3</v>
      </c>
      <c r="H30" s="390">
        <v>1110.3</v>
      </c>
      <c r="I30" s="390">
        <v>1112.5</v>
      </c>
      <c r="J30" s="399">
        <v>1388.5</v>
      </c>
      <c r="K30" s="390">
        <v>2237.6</v>
      </c>
      <c r="L30" s="399">
        <v>371.4</v>
      </c>
      <c r="M30" s="390">
        <v>712.5</v>
      </c>
      <c r="N30" s="389">
        <v>812.6</v>
      </c>
      <c r="O30" s="400">
        <v>567</v>
      </c>
      <c r="P30" s="389">
        <v>438.7</v>
      </c>
      <c r="Q30" s="389">
        <v>309.6</v>
      </c>
      <c r="R30" s="389">
        <v>368.9</v>
      </c>
      <c r="S30" s="389">
        <v>330.9</v>
      </c>
      <c r="T30" s="389">
        <v>482.9</v>
      </c>
      <c r="U30" s="389">
        <v>930.5</v>
      </c>
      <c r="V30" s="389">
        <v>341.4</v>
      </c>
      <c r="W30" s="389">
        <v>368.9</v>
      </c>
      <c r="X30" s="389">
        <v>362.5</v>
      </c>
    </row>
    <row r="31" ht="17.25" spans="1:24">
      <c r="A31" s="316"/>
      <c r="B31" s="391">
        <v>12.5</v>
      </c>
      <c r="C31" s="389">
        <v>838.4</v>
      </c>
      <c r="D31" s="389">
        <v>862.2</v>
      </c>
      <c r="E31" s="389">
        <v>493.5</v>
      </c>
      <c r="F31" s="389">
        <v>1156.2</v>
      </c>
      <c r="G31" s="389">
        <v>733.6</v>
      </c>
      <c r="H31" s="390">
        <v>1143</v>
      </c>
      <c r="I31" s="390">
        <v>1141.7</v>
      </c>
      <c r="J31" s="399">
        <v>1432.7</v>
      </c>
      <c r="K31" s="390">
        <v>2297.8</v>
      </c>
      <c r="L31" s="399">
        <v>385.3</v>
      </c>
      <c r="M31" s="390">
        <v>734.2</v>
      </c>
      <c r="N31" s="389">
        <v>844.4</v>
      </c>
      <c r="O31" s="400">
        <v>585.6</v>
      </c>
      <c r="P31" s="389">
        <v>454.6</v>
      </c>
      <c r="Q31" s="389">
        <v>321.9</v>
      </c>
      <c r="R31" s="389">
        <v>382.5</v>
      </c>
      <c r="S31" s="389">
        <v>343.4</v>
      </c>
      <c r="T31" s="389">
        <v>499.6</v>
      </c>
      <c r="U31" s="389">
        <v>965.4</v>
      </c>
      <c r="V31" s="389">
        <v>354.2</v>
      </c>
      <c r="W31" s="389">
        <v>382.5</v>
      </c>
      <c r="X31" s="389">
        <v>376.2</v>
      </c>
    </row>
    <row r="32" ht="17.25" spans="1:24">
      <c r="A32" s="316"/>
      <c r="B32" s="391">
        <v>13</v>
      </c>
      <c r="C32" s="389">
        <v>854.7</v>
      </c>
      <c r="D32" s="389">
        <v>879.5</v>
      </c>
      <c r="E32" s="389">
        <v>503.2</v>
      </c>
      <c r="F32" s="389">
        <v>1185.3</v>
      </c>
      <c r="G32" s="389">
        <v>748.3</v>
      </c>
      <c r="H32" s="390">
        <v>1167.6</v>
      </c>
      <c r="I32" s="390">
        <v>1163.3</v>
      </c>
      <c r="J32" s="399">
        <v>1461.9</v>
      </c>
      <c r="K32" s="390">
        <v>2350.3</v>
      </c>
      <c r="L32" s="399">
        <v>391.8</v>
      </c>
      <c r="M32" s="390">
        <v>750.4</v>
      </c>
      <c r="N32" s="389">
        <v>861.1</v>
      </c>
      <c r="O32" s="400">
        <v>597</v>
      </c>
      <c r="P32" s="389">
        <v>463.3</v>
      </c>
      <c r="Q32" s="389">
        <v>326.6</v>
      </c>
      <c r="R32" s="389">
        <v>389.2</v>
      </c>
      <c r="S32" s="389">
        <v>349.1</v>
      </c>
      <c r="T32" s="389">
        <v>509.1</v>
      </c>
      <c r="U32" s="389">
        <v>985.1</v>
      </c>
      <c r="V32" s="389">
        <v>360.1</v>
      </c>
      <c r="W32" s="389">
        <v>389.2</v>
      </c>
      <c r="X32" s="389">
        <v>382.5</v>
      </c>
    </row>
    <row r="33" ht="17.25" spans="1:24">
      <c r="A33" s="316"/>
      <c r="B33" s="391">
        <v>13.5</v>
      </c>
      <c r="C33" s="389">
        <v>886.4</v>
      </c>
      <c r="D33" s="389">
        <v>912.1</v>
      </c>
      <c r="E33" s="389">
        <v>520.1</v>
      </c>
      <c r="F33" s="389">
        <v>1221.7</v>
      </c>
      <c r="G33" s="389">
        <v>770.6</v>
      </c>
      <c r="H33" s="390">
        <v>1200.5</v>
      </c>
      <c r="I33" s="390">
        <v>1192.5</v>
      </c>
      <c r="J33" s="399">
        <v>1506.1</v>
      </c>
      <c r="K33" s="390">
        <v>2410.4</v>
      </c>
      <c r="L33" s="399">
        <v>405.8</v>
      </c>
      <c r="M33" s="390">
        <v>771.8</v>
      </c>
      <c r="N33" s="389">
        <v>893.2</v>
      </c>
      <c r="O33" s="400">
        <v>615.8</v>
      </c>
      <c r="P33" s="389">
        <v>479.2</v>
      </c>
      <c r="Q33" s="389">
        <v>338.9</v>
      </c>
      <c r="R33" s="389">
        <v>403.1</v>
      </c>
      <c r="S33" s="389">
        <v>361.7</v>
      </c>
      <c r="T33" s="389">
        <v>525.7</v>
      </c>
      <c r="U33" s="389">
        <v>1020.3</v>
      </c>
      <c r="V33" s="389">
        <v>372.9</v>
      </c>
      <c r="W33" s="389">
        <v>403.1</v>
      </c>
      <c r="X33" s="389">
        <v>396.2</v>
      </c>
    </row>
    <row r="34" ht="17.25" spans="1:24">
      <c r="A34" s="316"/>
      <c r="B34" s="391">
        <v>14</v>
      </c>
      <c r="C34" s="389">
        <v>903.1</v>
      </c>
      <c r="D34" s="389">
        <v>929.4</v>
      </c>
      <c r="E34" s="389">
        <v>529.8</v>
      </c>
      <c r="F34" s="389">
        <v>1250.5</v>
      </c>
      <c r="G34" s="389">
        <v>785.3</v>
      </c>
      <c r="H34" s="390">
        <v>1224.8</v>
      </c>
      <c r="I34" s="390">
        <v>1214.2</v>
      </c>
      <c r="J34" s="399">
        <v>1535.1</v>
      </c>
      <c r="K34" s="390">
        <v>2463.3</v>
      </c>
      <c r="L34" s="399">
        <v>412.5</v>
      </c>
      <c r="M34" s="390">
        <v>787.8</v>
      </c>
      <c r="N34" s="389">
        <v>910</v>
      </c>
      <c r="O34" s="400">
        <v>627.2</v>
      </c>
      <c r="P34" s="389">
        <v>487.7</v>
      </c>
      <c r="Q34" s="389">
        <v>343.7</v>
      </c>
      <c r="R34" s="389">
        <v>409.5</v>
      </c>
      <c r="S34" s="389">
        <v>367.3</v>
      </c>
      <c r="T34" s="389">
        <v>535.2</v>
      </c>
      <c r="U34" s="389">
        <v>1040.1</v>
      </c>
      <c r="V34" s="389">
        <v>378.8</v>
      </c>
      <c r="W34" s="389">
        <v>409.5</v>
      </c>
      <c r="X34" s="389">
        <v>402.7</v>
      </c>
    </row>
    <row r="35" ht="17.25" spans="1:24">
      <c r="A35" s="316"/>
      <c r="B35" s="391">
        <v>14.5</v>
      </c>
      <c r="C35" s="389">
        <v>934.9</v>
      </c>
      <c r="D35" s="389">
        <v>961.7</v>
      </c>
      <c r="E35" s="389">
        <v>546.7</v>
      </c>
      <c r="F35" s="389">
        <v>1286.9</v>
      </c>
      <c r="G35" s="389">
        <v>807.5</v>
      </c>
      <c r="H35" s="390">
        <v>1257.8</v>
      </c>
      <c r="I35" s="390">
        <v>1243</v>
      </c>
      <c r="J35" s="399">
        <v>1579.4</v>
      </c>
      <c r="K35" s="390">
        <v>2523</v>
      </c>
      <c r="L35" s="399">
        <v>426.3</v>
      </c>
      <c r="M35" s="390">
        <v>809.5</v>
      </c>
      <c r="N35" s="389">
        <v>941.8</v>
      </c>
      <c r="O35" s="400">
        <v>646.1</v>
      </c>
      <c r="P35" s="389">
        <v>503.3</v>
      </c>
      <c r="Q35" s="389">
        <v>355.9</v>
      </c>
      <c r="R35" s="389">
        <v>423.4</v>
      </c>
      <c r="S35" s="389">
        <v>379.9</v>
      </c>
      <c r="T35" s="389">
        <v>551.9</v>
      </c>
      <c r="U35" s="389">
        <v>1075</v>
      </c>
      <c r="V35" s="389">
        <v>392</v>
      </c>
      <c r="W35" s="389">
        <v>423.4</v>
      </c>
      <c r="X35" s="389">
        <v>416.1</v>
      </c>
    </row>
    <row r="36" ht="17.25" spans="1:24">
      <c r="A36" s="316"/>
      <c r="B36" s="391">
        <v>15</v>
      </c>
      <c r="C36" s="389">
        <v>951.2</v>
      </c>
      <c r="D36" s="389">
        <v>979.2</v>
      </c>
      <c r="E36" s="389">
        <v>557.4</v>
      </c>
      <c r="F36" s="389">
        <v>1317</v>
      </c>
      <c r="G36" s="389">
        <v>823.2</v>
      </c>
      <c r="H36" s="390">
        <v>1283.3</v>
      </c>
      <c r="I36" s="390">
        <v>1266</v>
      </c>
      <c r="J36" s="399">
        <v>1609.8</v>
      </c>
      <c r="K36" s="390">
        <v>2576.9</v>
      </c>
      <c r="L36" s="399">
        <v>434</v>
      </c>
      <c r="M36" s="390">
        <v>825.4</v>
      </c>
      <c r="N36" s="389">
        <v>959.5</v>
      </c>
      <c r="O36" s="400">
        <v>658.7</v>
      </c>
      <c r="P36" s="389">
        <v>513</v>
      </c>
      <c r="Q36" s="389">
        <v>361.7</v>
      </c>
      <c r="R36" s="389">
        <v>431.1</v>
      </c>
      <c r="S36" s="389">
        <v>386.5</v>
      </c>
      <c r="T36" s="389">
        <v>562.4</v>
      </c>
      <c r="U36" s="389">
        <v>1096</v>
      </c>
      <c r="V36" s="389">
        <v>398.7</v>
      </c>
      <c r="W36" s="389">
        <v>431.1</v>
      </c>
      <c r="X36" s="389">
        <v>423.7</v>
      </c>
    </row>
    <row r="37" ht="17.25" spans="1:24">
      <c r="A37" s="316"/>
      <c r="B37" s="391">
        <v>15.5</v>
      </c>
      <c r="C37" s="389">
        <v>983</v>
      </c>
      <c r="D37" s="389">
        <v>1011.7</v>
      </c>
      <c r="E37" s="389">
        <v>574.3</v>
      </c>
      <c r="F37" s="389">
        <v>1353.3</v>
      </c>
      <c r="G37" s="389">
        <v>845.4</v>
      </c>
      <c r="H37" s="390">
        <v>1316.1</v>
      </c>
      <c r="I37" s="390">
        <v>1294.9</v>
      </c>
      <c r="J37" s="399">
        <v>1654</v>
      </c>
      <c r="K37" s="390">
        <v>2637</v>
      </c>
      <c r="L37" s="399">
        <v>447.9</v>
      </c>
      <c r="M37" s="390">
        <v>847.1</v>
      </c>
      <c r="N37" s="389">
        <v>991.6</v>
      </c>
      <c r="O37" s="400">
        <v>677.3</v>
      </c>
      <c r="P37" s="389">
        <v>528.8</v>
      </c>
      <c r="Q37" s="389">
        <v>374</v>
      </c>
      <c r="R37" s="389">
        <v>444.8</v>
      </c>
      <c r="S37" s="389">
        <v>399.3</v>
      </c>
      <c r="T37" s="389">
        <v>579.1</v>
      </c>
      <c r="U37" s="389">
        <v>1130.9</v>
      </c>
      <c r="V37" s="389">
        <v>411.8</v>
      </c>
      <c r="W37" s="389">
        <v>444.8</v>
      </c>
      <c r="X37" s="389">
        <v>437.4</v>
      </c>
    </row>
    <row r="38" ht="17.25" spans="1:24">
      <c r="A38" s="316"/>
      <c r="B38" s="391">
        <v>16</v>
      </c>
      <c r="C38" s="389">
        <v>999.6</v>
      </c>
      <c r="D38" s="389">
        <v>1029.1</v>
      </c>
      <c r="E38" s="389">
        <v>584</v>
      </c>
      <c r="F38" s="389">
        <v>1382.5</v>
      </c>
      <c r="G38" s="389">
        <v>860.4</v>
      </c>
      <c r="H38" s="390">
        <v>1340.6</v>
      </c>
      <c r="I38" s="390">
        <v>1316.6</v>
      </c>
      <c r="J38" s="399">
        <v>1683.1</v>
      </c>
      <c r="K38" s="390">
        <v>2689.9</v>
      </c>
      <c r="L38" s="399">
        <v>454.5</v>
      </c>
      <c r="M38" s="390">
        <v>863.2</v>
      </c>
      <c r="N38" s="389">
        <v>1008.4</v>
      </c>
      <c r="O38" s="400">
        <v>688.8</v>
      </c>
      <c r="P38" s="389">
        <v>537.4</v>
      </c>
      <c r="Q38" s="389">
        <v>378.7</v>
      </c>
      <c r="R38" s="389">
        <v>451.4</v>
      </c>
      <c r="S38" s="389">
        <v>404.7</v>
      </c>
      <c r="T38" s="389">
        <v>588.6</v>
      </c>
      <c r="U38" s="389">
        <v>1150.7</v>
      </c>
      <c r="V38" s="389">
        <v>417.4</v>
      </c>
      <c r="W38" s="389">
        <v>451.4</v>
      </c>
      <c r="X38" s="389">
        <v>443.6</v>
      </c>
    </row>
    <row r="39" ht="17.25" spans="1:24">
      <c r="A39" s="316"/>
      <c r="B39" s="391">
        <v>16.5</v>
      </c>
      <c r="C39" s="389">
        <v>1031.1</v>
      </c>
      <c r="D39" s="389">
        <v>1061.6</v>
      </c>
      <c r="E39" s="389">
        <v>600.9</v>
      </c>
      <c r="F39" s="389">
        <v>1418.8</v>
      </c>
      <c r="G39" s="389">
        <v>882.3</v>
      </c>
      <c r="H39" s="390">
        <v>1373.6</v>
      </c>
      <c r="I39" s="390">
        <v>1345.8</v>
      </c>
      <c r="J39" s="399">
        <v>1727.3</v>
      </c>
      <c r="K39" s="390">
        <v>2749.6</v>
      </c>
      <c r="L39" s="399">
        <v>468.4</v>
      </c>
      <c r="M39" s="390">
        <v>884.7</v>
      </c>
      <c r="N39" s="389">
        <v>1040.2</v>
      </c>
      <c r="O39" s="400">
        <v>707.4</v>
      </c>
      <c r="P39" s="389">
        <v>553.3</v>
      </c>
      <c r="Q39" s="389">
        <v>391</v>
      </c>
      <c r="R39" s="389">
        <v>465.3</v>
      </c>
      <c r="S39" s="389">
        <v>417.5</v>
      </c>
      <c r="T39" s="389">
        <v>605.3</v>
      </c>
      <c r="U39" s="389">
        <v>1185.9</v>
      </c>
      <c r="V39" s="389">
        <v>430.5</v>
      </c>
      <c r="W39" s="389">
        <v>465.3</v>
      </c>
      <c r="X39" s="389">
        <v>457.4</v>
      </c>
    </row>
    <row r="40" ht="17.25" spans="1:24">
      <c r="A40" s="316"/>
      <c r="B40" s="391">
        <v>17</v>
      </c>
      <c r="C40" s="389">
        <v>1047.7</v>
      </c>
      <c r="D40" s="389">
        <v>1078.7</v>
      </c>
      <c r="E40" s="389">
        <v>610.7</v>
      </c>
      <c r="F40" s="389">
        <v>1447.9</v>
      </c>
      <c r="G40" s="389">
        <v>897.4</v>
      </c>
      <c r="H40" s="390">
        <v>1397.9</v>
      </c>
      <c r="I40" s="390">
        <v>1367.4</v>
      </c>
      <c r="J40" s="399">
        <v>1756.3</v>
      </c>
      <c r="K40" s="390">
        <v>2802.6</v>
      </c>
      <c r="L40" s="399">
        <v>475.2</v>
      </c>
      <c r="M40" s="390">
        <v>900.8</v>
      </c>
      <c r="N40" s="389">
        <v>1056.9</v>
      </c>
      <c r="O40" s="400">
        <v>719.2</v>
      </c>
      <c r="P40" s="389">
        <v>562</v>
      </c>
      <c r="Q40" s="389">
        <v>395.6</v>
      </c>
      <c r="R40" s="389">
        <v>471.8</v>
      </c>
      <c r="S40" s="389">
        <v>422.9</v>
      </c>
      <c r="T40" s="389">
        <v>614.8</v>
      </c>
      <c r="U40" s="389">
        <v>1205.6</v>
      </c>
      <c r="V40" s="389">
        <v>436.5</v>
      </c>
      <c r="W40" s="389">
        <v>471.8</v>
      </c>
      <c r="X40" s="389">
        <v>463.6</v>
      </c>
    </row>
    <row r="41" ht="17.25" spans="1:24">
      <c r="A41" s="316"/>
      <c r="B41" s="391">
        <v>17.5</v>
      </c>
      <c r="C41" s="389">
        <v>1079.6</v>
      </c>
      <c r="D41" s="389">
        <v>1111.2</v>
      </c>
      <c r="E41" s="389">
        <v>627.6</v>
      </c>
      <c r="F41" s="389">
        <v>1484</v>
      </c>
      <c r="G41" s="389">
        <v>919.3</v>
      </c>
      <c r="H41" s="390">
        <v>1430.9</v>
      </c>
      <c r="I41" s="390">
        <v>1396.6</v>
      </c>
      <c r="J41" s="399">
        <v>1800.6</v>
      </c>
      <c r="K41" s="390">
        <v>2862.6</v>
      </c>
      <c r="L41" s="399">
        <v>488.9</v>
      </c>
      <c r="M41" s="390">
        <v>922.5</v>
      </c>
      <c r="N41" s="389">
        <v>1089</v>
      </c>
      <c r="O41" s="400">
        <v>737.9</v>
      </c>
      <c r="P41" s="389">
        <v>577.8</v>
      </c>
      <c r="Q41" s="389">
        <v>407.9</v>
      </c>
      <c r="R41" s="389">
        <v>485.6</v>
      </c>
      <c r="S41" s="389">
        <v>435.7</v>
      </c>
      <c r="T41" s="389">
        <v>631.2</v>
      </c>
      <c r="U41" s="389">
        <v>1240.5</v>
      </c>
      <c r="V41" s="389">
        <v>449.3</v>
      </c>
      <c r="W41" s="389">
        <v>485.6</v>
      </c>
      <c r="X41" s="389">
        <v>477.3</v>
      </c>
    </row>
    <row r="42" ht="17.25" spans="1:24">
      <c r="A42" s="316"/>
      <c r="B42" s="391">
        <v>18</v>
      </c>
      <c r="C42" s="389">
        <v>1096.1</v>
      </c>
      <c r="D42" s="389">
        <v>1128.7</v>
      </c>
      <c r="E42" s="389">
        <v>637.3</v>
      </c>
      <c r="F42" s="389">
        <v>1513.1</v>
      </c>
      <c r="G42" s="389">
        <v>934.3</v>
      </c>
      <c r="H42" s="390">
        <v>1455.4</v>
      </c>
      <c r="I42" s="390">
        <v>1418.4</v>
      </c>
      <c r="J42" s="399">
        <v>1829.7</v>
      </c>
      <c r="K42" s="390">
        <v>2915.1</v>
      </c>
      <c r="L42" s="399">
        <v>495.6</v>
      </c>
      <c r="M42" s="390">
        <v>938.3</v>
      </c>
      <c r="N42" s="389">
        <v>1105.8</v>
      </c>
      <c r="O42" s="400">
        <v>749.3</v>
      </c>
      <c r="P42" s="389">
        <v>586.4</v>
      </c>
      <c r="Q42" s="389">
        <v>412.7</v>
      </c>
      <c r="R42" s="389">
        <v>492.3</v>
      </c>
      <c r="S42" s="389">
        <v>441</v>
      </c>
      <c r="T42" s="389">
        <v>640.7</v>
      </c>
      <c r="U42" s="389">
        <v>1260.2</v>
      </c>
      <c r="V42" s="389">
        <v>455.2</v>
      </c>
      <c r="W42" s="389">
        <v>492.3</v>
      </c>
      <c r="X42" s="389">
        <v>483.8</v>
      </c>
    </row>
    <row r="43" ht="17.25" spans="1:24">
      <c r="A43" s="316"/>
      <c r="B43" s="391">
        <v>18.5</v>
      </c>
      <c r="C43" s="389">
        <v>1127.6</v>
      </c>
      <c r="D43" s="389">
        <v>1161.3</v>
      </c>
      <c r="E43" s="389">
        <v>655.2</v>
      </c>
      <c r="F43" s="389">
        <v>1550.5</v>
      </c>
      <c r="G43" s="389">
        <v>957.3</v>
      </c>
      <c r="H43" s="390">
        <v>1489.2</v>
      </c>
      <c r="I43" s="390">
        <v>1448.3</v>
      </c>
      <c r="J43" s="399">
        <v>1875.2</v>
      </c>
      <c r="K43" s="390">
        <v>2976.3</v>
      </c>
      <c r="L43" s="399">
        <v>510.6</v>
      </c>
      <c r="M43" s="390">
        <v>960</v>
      </c>
      <c r="N43" s="389">
        <v>1138.5</v>
      </c>
      <c r="O43" s="400">
        <v>769</v>
      </c>
      <c r="P43" s="389">
        <v>603.3</v>
      </c>
      <c r="Q43" s="389">
        <v>425.9</v>
      </c>
      <c r="R43" s="389">
        <v>507</v>
      </c>
      <c r="S43" s="389">
        <v>455</v>
      </c>
      <c r="T43" s="389">
        <v>658.4</v>
      </c>
      <c r="U43" s="389">
        <v>1296.5</v>
      </c>
      <c r="V43" s="389">
        <v>469.1</v>
      </c>
      <c r="W43" s="389">
        <v>507</v>
      </c>
      <c r="X43" s="389">
        <v>498.3</v>
      </c>
    </row>
    <row r="44" ht="17.25" spans="1:24">
      <c r="A44" s="316"/>
      <c r="B44" s="391">
        <v>19</v>
      </c>
      <c r="C44" s="389">
        <v>1144.3</v>
      </c>
      <c r="D44" s="389">
        <v>1178.6</v>
      </c>
      <c r="E44" s="389">
        <v>664.9</v>
      </c>
      <c r="F44" s="389">
        <v>1579.5</v>
      </c>
      <c r="G44" s="389">
        <v>972.3</v>
      </c>
      <c r="H44" s="390">
        <v>1513.7</v>
      </c>
      <c r="I44" s="390">
        <v>1470.3</v>
      </c>
      <c r="J44" s="399">
        <v>1904.3</v>
      </c>
      <c r="K44" s="390">
        <v>3029.1</v>
      </c>
      <c r="L44" s="399">
        <v>517.1</v>
      </c>
      <c r="M44" s="390">
        <v>976.1</v>
      </c>
      <c r="N44" s="389">
        <v>1155.3</v>
      </c>
      <c r="O44" s="400">
        <v>780.5</v>
      </c>
      <c r="P44" s="389">
        <v>611.6</v>
      </c>
      <c r="Q44" s="389">
        <v>430.7</v>
      </c>
      <c r="R44" s="389">
        <v>513.7</v>
      </c>
      <c r="S44" s="389">
        <v>460.3</v>
      </c>
      <c r="T44" s="389">
        <v>667.9</v>
      </c>
      <c r="U44" s="389">
        <v>1316.2</v>
      </c>
      <c r="V44" s="389">
        <v>475.1</v>
      </c>
      <c r="W44" s="389">
        <v>513.7</v>
      </c>
      <c r="X44" s="389">
        <v>504.8</v>
      </c>
    </row>
    <row r="45" ht="17.25" spans="1:24">
      <c r="A45" s="316"/>
      <c r="B45" s="391">
        <v>19.5</v>
      </c>
      <c r="C45" s="389">
        <v>1176</v>
      </c>
      <c r="D45" s="389">
        <v>1210.9</v>
      </c>
      <c r="E45" s="389">
        <v>681.8</v>
      </c>
      <c r="F45" s="389">
        <v>1615.9</v>
      </c>
      <c r="G45" s="389">
        <v>994.2</v>
      </c>
      <c r="H45" s="390">
        <v>1546.6</v>
      </c>
      <c r="I45" s="390">
        <v>1499.1</v>
      </c>
      <c r="J45" s="399">
        <v>1948.5</v>
      </c>
      <c r="K45" s="390">
        <v>3089</v>
      </c>
      <c r="L45" s="399">
        <v>531.1</v>
      </c>
      <c r="M45" s="390">
        <v>997.6</v>
      </c>
      <c r="N45" s="389">
        <v>1187.4</v>
      </c>
      <c r="O45" s="400">
        <v>799.4</v>
      </c>
      <c r="P45" s="389">
        <v>627.5</v>
      </c>
      <c r="Q45" s="389">
        <v>442.9</v>
      </c>
      <c r="R45" s="389">
        <v>527.5</v>
      </c>
      <c r="S45" s="389">
        <v>473.1</v>
      </c>
      <c r="T45" s="389">
        <v>684.6</v>
      </c>
      <c r="U45" s="389">
        <v>1351.1</v>
      </c>
      <c r="V45" s="389">
        <v>487.9</v>
      </c>
      <c r="W45" s="389">
        <v>527.5</v>
      </c>
      <c r="X45" s="389">
        <v>518.5</v>
      </c>
    </row>
    <row r="46" ht="17.25" spans="1:24">
      <c r="A46" s="316"/>
      <c r="B46" s="391">
        <v>20</v>
      </c>
      <c r="C46" s="389">
        <v>1192.4</v>
      </c>
      <c r="D46" s="389">
        <v>1228.2</v>
      </c>
      <c r="E46" s="389">
        <v>691.5</v>
      </c>
      <c r="F46" s="389">
        <v>1645.1</v>
      </c>
      <c r="G46" s="389">
        <v>1009.2</v>
      </c>
      <c r="H46" s="390">
        <v>1571</v>
      </c>
      <c r="I46" s="390">
        <v>1521.1</v>
      </c>
      <c r="J46" s="399">
        <v>1977.5</v>
      </c>
      <c r="K46" s="390">
        <v>3141.8</v>
      </c>
      <c r="L46" s="399">
        <v>537.8</v>
      </c>
      <c r="M46" s="390">
        <v>1013.7</v>
      </c>
      <c r="N46" s="389">
        <v>1204.2</v>
      </c>
      <c r="O46" s="400">
        <v>811</v>
      </c>
      <c r="P46" s="389">
        <v>636.1</v>
      </c>
      <c r="Q46" s="389">
        <v>447.7</v>
      </c>
      <c r="R46" s="389">
        <v>534</v>
      </c>
      <c r="S46" s="389">
        <v>478.5</v>
      </c>
      <c r="T46" s="389">
        <v>694.1</v>
      </c>
      <c r="U46" s="389">
        <v>1371.1</v>
      </c>
      <c r="V46" s="389">
        <v>493.8</v>
      </c>
      <c r="W46" s="389">
        <v>534</v>
      </c>
      <c r="X46" s="389">
        <v>524.9</v>
      </c>
    </row>
    <row r="47" ht="17.25" spans="1:24">
      <c r="A47" s="316"/>
      <c r="B47" s="391">
        <v>20.5</v>
      </c>
      <c r="C47" s="389">
        <v>1224.2</v>
      </c>
      <c r="D47" s="389">
        <v>1260.9</v>
      </c>
      <c r="E47" s="389">
        <v>708.4</v>
      </c>
      <c r="F47" s="389">
        <v>1681.3</v>
      </c>
      <c r="G47" s="389">
        <v>1031.1</v>
      </c>
      <c r="H47" s="390">
        <v>1603.9</v>
      </c>
      <c r="I47" s="390">
        <v>1550</v>
      </c>
      <c r="J47" s="399">
        <v>2021.9</v>
      </c>
      <c r="K47" s="390">
        <v>3201.8</v>
      </c>
      <c r="L47" s="399">
        <v>551.5</v>
      </c>
      <c r="M47" s="390">
        <v>1035.4</v>
      </c>
      <c r="N47" s="389">
        <v>1235.9</v>
      </c>
      <c r="O47" s="400">
        <v>829.6</v>
      </c>
      <c r="P47" s="389">
        <v>652</v>
      </c>
      <c r="Q47" s="389">
        <v>460</v>
      </c>
      <c r="R47" s="389">
        <v>547.9</v>
      </c>
      <c r="S47" s="389">
        <v>491.3</v>
      </c>
      <c r="T47" s="389">
        <v>710.8</v>
      </c>
      <c r="U47" s="389">
        <v>1406</v>
      </c>
      <c r="V47" s="389">
        <v>506.9</v>
      </c>
      <c r="W47" s="389">
        <v>547.9</v>
      </c>
      <c r="X47" s="389">
        <v>538.5</v>
      </c>
    </row>
    <row r="48" ht="34.5" spans="1:24">
      <c r="A48" s="384" t="s">
        <v>991</v>
      </c>
      <c r="B48" s="384" t="s">
        <v>74</v>
      </c>
      <c r="C48" s="384" t="s">
        <v>979</v>
      </c>
      <c r="D48" s="384" t="s">
        <v>992</v>
      </c>
      <c r="E48" s="385" t="s">
        <v>1006</v>
      </c>
      <c r="F48" s="385" t="s">
        <v>1007</v>
      </c>
      <c r="G48" s="385" t="s">
        <v>1008</v>
      </c>
      <c r="H48" s="385" t="s">
        <v>1009</v>
      </c>
      <c r="I48" s="385" t="s">
        <v>1010</v>
      </c>
      <c r="J48" s="385" t="s">
        <v>1011</v>
      </c>
      <c r="K48" s="397" t="s">
        <v>1012</v>
      </c>
      <c r="L48" s="398" t="s">
        <v>1013</v>
      </c>
      <c r="M48" s="398" t="s">
        <v>1014</v>
      </c>
      <c r="N48" s="398" t="s">
        <v>1015</v>
      </c>
      <c r="O48" s="385" t="s">
        <v>1016</v>
      </c>
      <c r="P48" s="385" t="s">
        <v>1017</v>
      </c>
      <c r="Q48" s="385" t="s">
        <v>1018</v>
      </c>
      <c r="R48" s="385" t="s">
        <v>1019</v>
      </c>
      <c r="S48" s="385" t="s">
        <v>1020</v>
      </c>
      <c r="T48" s="385" t="s">
        <v>1021</v>
      </c>
      <c r="U48" s="397" t="s">
        <v>1022</v>
      </c>
      <c r="V48" s="398" t="s">
        <v>1023</v>
      </c>
      <c r="W48" s="398" t="s">
        <v>1024</v>
      </c>
      <c r="X48" s="398" t="s">
        <v>1025</v>
      </c>
    </row>
    <row r="49" ht="17.25" spans="1:24">
      <c r="A49" s="384"/>
      <c r="B49" s="386" t="s">
        <v>884</v>
      </c>
      <c r="C49" s="386">
        <v>1</v>
      </c>
      <c r="D49" s="386">
        <v>2</v>
      </c>
      <c r="E49" s="386" t="s">
        <v>885</v>
      </c>
      <c r="F49" s="386" t="s">
        <v>1002</v>
      </c>
      <c r="G49" s="385" t="s">
        <v>887</v>
      </c>
      <c r="H49" s="386" t="s">
        <v>888</v>
      </c>
      <c r="I49" s="386" t="s">
        <v>889</v>
      </c>
      <c r="J49" s="386" t="s">
        <v>890</v>
      </c>
      <c r="K49" s="386" t="s">
        <v>891</v>
      </c>
      <c r="L49" s="386" t="s">
        <v>1003</v>
      </c>
      <c r="M49" s="386" t="s">
        <v>893</v>
      </c>
      <c r="N49" s="386" t="s">
        <v>894</v>
      </c>
      <c r="O49" s="386" t="s">
        <v>895</v>
      </c>
      <c r="P49" s="386" t="s">
        <v>896</v>
      </c>
      <c r="Q49" s="386" t="s">
        <v>897</v>
      </c>
      <c r="R49" s="386" t="s">
        <v>898</v>
      </c>
      <c r="S49" s="386" t="s">
        <v>899</v>
      </c>
      <c r="T49" s="386" t="s">
        <v>900</v>
      </c>
      <c r="U49" s="386" t="s">
        <v>901</v>
      </c>
      <c r="V49" s="386" t="s">
        <v>903</v>
      </c>
      <c r="W49" s="386" t="s">
        <v>904</v>
      </c>
      <c r="X49" s="386" t="s">
        <v>905</v>
      </c>
    </row>
    <row r="50" ht="17.25" spans="1:24">
      <c r="A50" s="348" t="s">
        <v>1026</v>
      </c>
      <c r="B50" s="392" t="s">
        <v>1027</v>
      </c>
      <c r="C50" s="393">
        <v>57.6</v>
      </c>
      <c r="D50" s="393">
        <v>59</v>
      </c>
      <c r="E50" s="393">
        <v>26.2</v>
      </c>
      <c r="F50" s="393">
        <v>80.3</v>
      </c>
      <c r="G50" s="393">
        <v>47.3</v>
      </c>
      <c r="H50" s="393">
        <v>72</v>
      </c>
      <c r="I50" s="393">
        <v>72</v>
      </c>
      <c r="J50" s="390">
        <v>97.6</v>
      </c>
      <c r="K50" s="393">
        <v>158.5</v>
      </c>
      <c r="L50" s="393">
        <v>27.2</v>
      </c>
      <c r="M50" s="393">
        <v>50.4</v>
      </c>
      <c r="N50" s="393">
        <v>57.8</v>
      </c>
      <c r="O50" s="400">
        <v>32.2</v>
      </c>
      <c r="P50" s="389">
        <v>26.8</v>
      </c>
      <c r="Q50" s="389">
        <v>22.4</v>
      </c>
      <c r="R50" s="389">
        <v>25.3</v>
      </c>
      <c r="S50" s="389">
        <v>19.5</v>
      </c>
      <c r="T50" s="389">
        <v>29.6</v>
      </c>
      <c r="U50" s="389">
        <v>66.8</v>
      </c>
      <c r="V50" s="389">
        <v>19.8</v>
      </c>
      <c r="W50" s="389">
        <v>28.3</v>
      </c>
      <c r="X50" s="389">
        <v>21.4</v>
      </c>
    </row>
    <row r="51" ht="17.25" spans="1:24">
      <c r="A51" s="348"/>
      <c r="B51" s="392" t="s">
        <v>928</v>
      </c>
      <c r="C51" s="393">
        <v>58.2</v>
      </c>
      <c r="D51" s="393">
        <v>59.6</v>
      </c>
      <c r="E51" s="393">
        <v>25.7</v>
      </c>
      <c r="F51" s="393">
        <v>69.3</v>
      </c>
      <c r="G51" s="393">
        <v>45.5</v>
      </c>
      <c r="H51" s="393">
        <v>71.5</v>
      </c>
      <c r="I51" s="393">
        <v>71.5</v>
      </c>
      <c r="J51" s="390">
        <v>97.2</v>
      </c>
      <c r="K51" s="393">
        <v>133.2</v>
      </c>
      <c r="L51" s="393">
        <v>28</v>
      </c>
      <c r="M51" s="393">
        <v>46.2</v>
      </c>
      <c r="N51" s="393">
        <v>58.7</v>
      </c>
      <c r="O51" s="400">
        <v>30.3</v>
      </c>
      <c r="P51" s="389">
        <v>27.5</v>
      </c>
      <c r="Q51" s="389">
        <v>22.4</v>
      </c>
      <c r="R51" s="389">
        <v>24.3</v>
      </c>
      <c r="S51" s="389">
        <v>19.7</v>
      </c>
      <c r="T51" s="389">
        <v>28.8</v>
      </c>
      <c r="U51" s="389">
        <v>61.3</v>
      </c>
      <c r="V51" s="389">
        <v>19.9</v>
      </c>
      <c r="W51" s="389">
        <v>24.3</v>
      </c>
      <c r="X51" s="389">
        <v>21.5</v>
      </c>
    </row>
    <row r="52" ht="17.25" spans="1:24">
      <c r="A52" s="348"/>
      <c r="B52" s="392" t="s">
        <v>1028</v>
      </c>
      <c r="C52" s="393">
        <v>58.2</v>
      </c>
      <c r="D52" s="393">
        <v>59.6</v>
      </c>
      <c r="E52" s="393">
        <v>25.2</v>
      </c>
      <c r="F52" s="393">
        <v>69.3</v>
      </c>
      <c r="G52" s="393">
        <v>44.5</v>
      </c>
      <c r="H52" s="393">
        <v>71</v>
      </c>
      <c r="I52" s="393">
        <v>71</v>
      </c>
      <c r="J52" s="390">
        <v>96.8</v>
      </c>
      <c r="K52" s="393">
        <v>127.1</v>
      </c>
      <c r="L52" s="393">
        <v>23.8</v>
      </c>
      <c r="M52" s="393">
        <v>46.9</v>
      </c>
      <c r="N52" s="393">
        <v>58.6</v>
      </c>
      <c r="O52" s="400">
        <v>29.9</v>
      </c>
      <c r="P52" s="389">
        <v>27.3</v>
      </c>
      <c r="Q52" s="389">
        <v>22.2</v>
      </c>
      <c r="R52" s="389">
        <v>20.7</v>
      </c>
      <c r="S52" s="389">
        <v>19.7</v>
      </c>
      <c r="T52" s="389">
        <v>27.2</v>
      </c>
      <c r="U52" s="389">
        <v>59</v>
      </c>
      <c r="V52" s="389">
        <v>19.9</v>
      </c>
      <c r="W52" s="389">
        <v>22.2</v>
      </c>
      <c r="X52" s="389">
        <v>21.5</v>
      </c>
    </row>
    <row r="53" ht="17.25" spans="1:24">
      <c r="A53" s="348"/>
      <c r="B53" s="392" t="s">
        <v>1029</v>
      </c>
      <c r="C53" s="393">
        <v>66.8</v>
      </c>
      <c r="D53" s="393">
        <v>68.3</v>
      </c>
      <c r="E53" s="393">
        <v>24.5</v>
      </c>
      <c r="F53" s="393">
        <v>69.3</v>
      </c>
      <c r="G53" s="393">
        <v>44.4</v>
      </c>
      <c r="H53" s="393">
        <v>70.6</v>
      </c>
      <c r="I53" s="393">
        <v>70.5</v>
      </c>
      <c r="J53" s="390">
        <v>95.4</v>
      </c>
      <c r="K53" s="393">
        <v>123.2</v>
      </c>
      <c r="L53" s="393">
        <v>21.5</v>
      </c>
      <c r="M53" s="393">
        <v>58.4</v>
      </c>
      <c r="N53" s="393">
        <v>68.5</v>
      </c>
      <c r="O53" s="400">
        <v>28.3</v>
      </c>
      <c r="P53" s="389">
        <v>24.8</v>
      </c>
      <c r="Q53" s="389">
        <v>19.4</v>
      </c>
      <c r="R53" s="389">
        <v>19.4</v>
      </c>
      <c r="S53" s="389">
        <v>25.4</v>
      </c>
      <c r="T53" s="389">
        <v>27.3</v>
      </c>
      <c r="U53" s="389">
        <v>57.9</v>
      </c>
      <c r="V53" s="389">
        <v>25.6</v>
      </c>
      <c r="W53" s="389">
        <v>19.4</v>
      </c>
      <c r="X53" s="389">
        <v>27</v>
      </c>
    </row>
    <row r="54" ht="17.25" spans="1:24">
      <c r="A54" s="348"/>
      <c r="B54" s="392" t="s">
        <v>1030</v>
      </c>
      <c r="C54" s="394">
        <v>64.4</v>
      </c>
      <c r="D54" s="394">
        <v>65.6</v>
      </c>
      <c r="E54" s="393">
        <v>23.5</v>
      </c>
      <c r="F54" s="393">
        <v>69.3</v>
      </c>
      <c r="G54" s="393">
        <v>44.3</v>
      </c>
      <c r="H54" s="393">
        <v>69.3</v>
      </c>
      <c r="I54" s="393">
        <v>69.3</v>
      </c>
      <c r="J54" s="390">
        <v>93.2</v>
      </c>
      <c r="K54" s="393">
        <v>120</v>
      </c>
      <c r="L54" s="393">
        <v>20.8</v>
      </c>
      <c r="M54" s="393">
        <v>50.5</v>
      </c>
      <c r="N54" s="394">
        <v>66.9</v>
      </c>
      <c r="O54" s="400">
        <v>26.8</v>
      </c>
      <c r="P54" s="389">
        <v>23.6</v>
      </c>
      <c r="Q54" s="389">
        <v>19.4</v>
      </c>
      <c r="R54" s="389">
        <v>19.4</v>
      </c>
      <c r="S54" s="389">
        <v>24.2</v>
      </c>
      <c r="T54" s="389">
        <v>27.2</v>
      </c>
      <c r="U54" s="389">
        <v>57.7</v>
      </c>
      <c r="V54" s="389">
        <v>24</v>
      </c>
      <c r="W54" s="389">
        <v>19.4</v>
      </c>
      <c r="X54" s="389">
        <v>24.7</v>
      </c>
    </row>
    <row r="55" ht="17.25" spans="1:24">
      <c r="A55" s="348"/>
      <c r="B55" s="392" t="s">
        <v>1031</v>
      </c>
      <c r="C55" s="394">
        <v>63.2</v>
      </c>
      <c r="D55" s="394">
        <v>64</v>
      </c>
      <c r="E55" s="393">
        <v>21.6</v>
      </c>
      <c r="F55" s="393">
        <v>68.8</v>
      </c>
      <c r="G55" s="393">
        <v>42.2</v>
      </c>
      <c r="H55" s="393">
        <v>68</v>
      </c>
      <c r="I55" s="393">
        <v>68</v>
      </c>
      <c r="J55" s="390">
        <v>91.4</v>
      </c>
      <c r="K55" s="393">
        <v>117.3</v>
      </c>
      <c r="L55" s="393">
        <v>20.5</v>
      </c>
      <c r="M55" s="393">
        <v>48.4</v>
      </c>
      <c r="N55" s="394">
        <v>65.3</v>
      </c>
      <c r="O55" s="400">
        <v>26.5</v>
      </c>
      <c r="P55" s="389">
        <v>21.7</v>
      </c>
      <c r="Q55" s="389">
        <v>19.4</v>
      </c>
      <c r="R55" s="389">
        <v>19.4</v>
      </c>
      <c r="S55" s="389">
        <v>23.3</v>
      </c>
      <c r="T55" s="389">
        <v>25.6</v>
      </c>
      <c r="U55" s="389">
        <v>57.5</v>
      </c>
      <c r="V55" s="389">
        <v>21.9</v>
      </c>
      <c r="W55" s="389">
        <v>19.4</v>
      </c>
      <c r="X55" s="389">
        <v>22.5</v>
      </c>
    </row>
    <row r="56" ht="17.25" spans="1:24">
      <c r="A56" s="348"/>
      <c r="B56" s="392" t="s">
        <v>1032</v>
      </c>
      <c r="C56" s="394">
        <v>62.6</v>
      </c>
      <c r="D56" s="394">
        <v>63.9</v>
      </c>
      <c r="E56" s="393">
        <v>21</v>
      </c>
      <c r="F56" s="393">
        <v>68.3</v>
      </c>
      <c r="G56" s="393">
        <v>42.2</v>
      </c>
      <c r="H56" s="393">
        <v>67.7</v>
      </c>
      <c r="I56" s="393">
        <v>67.7</v>
      </c>
      <c r="J56" s="390">
        <v>91</v>
      </c>
      <c r="K56" s="393">
        <v>116.4</v>
      </c>
      <c r="L56" s="393">
        <v>20</v>
      </c>
      <c r="M56" s="393">
        <v>47.8</v>
      </c>
      <c r="N56" s="394">
        <v>65.1</v>
      </c>
      <c r="O56" s="400">
        <v>25.8</v>
      </c>
      <c r="P56" s="389">
        <v>18.6</v>
      </c>
      <c r="Q56" s="389">
        <v>19.4</v>
      </c>
      <c r="R56" s="389">
        <v>19.4</v>
      </c>
      <c r="S56" s="389">
        <v>22.6</v>
      </c>
      <c r="T56" s="389">
        <v>25.5</v>
      </c>
      <c r="U56" s="389">
        <v>57</v>
      </c>
      <c r="V56" s="389">
        <v>21.3</v>
      </c>
      <c r="W56" s="389">
        <v>19.4</v>
      </c>
      <c r="X56" s="389">
        <v>21.9</v>
      </c>
    </row>
    <row r="57" ht="34.5" spans="1:24">
      <c r="A57" s="384" t="s">
        <v>991</v>
      </c>
      <c r="B57" s="384" t="s">
        <v>74</v>
      </c>
      <c r="C57" s="384" t="s">
        <v>979</v>
      </c>
      <c r="D57" s="384" t="s">
        <v>992</v>
      </c>
      <c r="E57" s="385" t="s">
        <v>1006</v>
      </c>
      <c r="F57" s="385" t="s">
        <v>1033</v>
      </c>
      <c r="G57" s="385" t="s">
        <v>1008</v>
      </c>
      <c r="H57" s="385" t="s">
        <v>1009</v>
      </c>
      <c r="I57" s="385" t="s">
        <v>1010</v>
      </c>
      <c r="J57" s="385" t="s">
        <v>1011</v>
      </c>
      <c r="K57" s="397" t="s">
        <v>1012</v>
      </c>
      <c r="L57" s="398" t="s">
        <v>1013</v>
      </c>
      <c r="M57" s="601" t="s">
        <v>1014</v>
      </c>
      <c r="N57" s="398" t="s">
        <v>1015</v>
      </c>
      <c r="O57" s="385" t="s">
        <v>1016</v>
      </c>
      <c r="P57" s="385" t="s">
        <v>1017</v>
      </c>
      <c r="Q57" s="385" t="s">
        <v>1018</v>
      </c>
      <c r="R57" s="601" t="s">
        <v>1019</v>
      </c>
      <c r="S57" s="385" t="s">
        <v>1020</v>
      </c>
      <c r="T57" s="385" t="s">
        <v>1021</v>
      </c>
      <c r="U57" s="397" t="s">
        <v>1034</v>
      </c>
      <c r="V57" s="398" t="s">
        <v>1023</v>
      </c>
      <c r="W57" s="398" t="s">
        <v>1024</v>
      </c>
      <c r="X57" s="398" t="s">
        <v>1025</v>
      </c>
    </row>
    <row r="58" ht="17.25" spans="1:24">
      <c r="A58" s="384"/>
      <c r="B58" s="386" t="s">
        <v>884</v>
      </c>
      <c r="C58" s="386">
        <v>1</v>
      </c>
      <c r="D58" s="386">
        <v>2</v>
      </c>
      <c r="E58" s="386" t="s">
        <v>885</v>
      </c>
      <c r="F58" s="386" t="s">
        <v>1002</v>
      </c>
      <c r="G58" s="386" t="s">
        <v>887</v>
      </c>
      <c r="H58" s="386" t="s">
        <v>888</v>
      </c>
      <c r="I58" s="386" t="s">
        <v>889</v>
      </c>
      <c r="J58" s="386" t="s">
        <v>890</v>
      </c>
      <c r="K58" s="386" t="s">
        <v>891</v>
      </c>
      <c r="L58" s="386" t="s">
        <v>1003</v>
      </c>
      <c r="M58" s="386" t="s">
        <v>893</v>
      </c>
      <c r="N58" s="386" t="s">
        <v>894</v>
      </c>
      <c r="O58" s="386" t="s">
        <v>895</v>
      </c>
      <c r="P58" s="386" t="s">
        <v>896</v>
      </c>
      <c r="Q58" s="386" t="s">
        <v>897</v>
      </c>
      <c r="R58" s="386" t="s">
        <v>898</v>
      </c>
      <c r="S58" s="386" t="s">
        <v>899</v>
      </c>
      <c r="T58" s="386" t="s">
        <v>900</v>
      </c>
      <c r="U58" s="386" t="s">
        <v>901</v>
      </c>
      <c r="V58" s="386" t="s">
        <v>903</v>
      </c>
      <c r="W58" s="386" t="s">
        <v>904</v>
      </c>
      <c r="X58" s="386" t="s">
        <v>905</v>
      </c>
    </row>
    <row r="59" ht="17.25" spans="1:24">
      <c r="A59" s="348" t="s">
        <v>1035</v>
      </c>
      <c r="B59" s="392" t="s">
        <v>1028</v>
      </c>
      <c r="C59" s="395">
        <v>68.1</v>
      </c>
      <c r="D59" s="395">
        <v>69.3</v>
      </c>
      <c r="E59" s="392">
        <v>29</v>
      </c>
      <c r="F59" s="395">
        <v>64.1</v>
      </c>
      <c r="G59" s="392">
        <v>49.6</v>
      </c>
      <c r="H59" s="395">
        <v>72.8</v>
      </c>
      <c r="I59" s="395">
        <v>72.8</v>
      </c>
      <c r="J59" s="395">
        <v>105.5</v>
      </c>
      <c r="K59" s="392">
        <v>127.6</v>
      </c>
      <c r="L59" s="395">
        <v>27.4</v>
      </c>
      <c r="M59" s="395">
        <v>49.2</v>
      </c>
      <c r="N59" s="395">
        <v>68.4</v>
      </c>
      <c r="O59" s="400">
        <v>32.6</v>
      </c>
      <c r="P59" s="395">
        <v>31.3</v>
      </c>
      <c r="Q59" s="395">
        <v>26</v>
      </c>
      <c r="R59" s="395">
        <v>24.3</v>
      </c>
      <c r="S59" s="395">
        <v>23.3</v>
      </c>
      <c r="T59" s="395">
        <v>31.2</v>
      </c>
      <c r="U59" s="401"/>
      <c r="V59" s="395">
        <v>23.5</v>
      </c>
      <c r="W59" s="395">
        <v>26</v>
      </c>
      <c r="X59" s="395">
        <v>25.2</v>
      </c>
    </row>
    <row r="60" ht="17.25" spans="1:24">
      <c r="A60" s="348"/>
      <c r="B60" s="392" t="s">
        <v>1029</v>
      </c>
      <c r="C60" s="395">
        <v>76.5</v>
      </c>
      <c r="D60" s="395">
        <v>77.8</v>
      </c>
      <c r="E60" s="392">
        <v>28.4</v>
      </c>
      <c r="F60" s="395">
        <v>64.1</v>
      </c>
      <c r="G60" s="392">
        <v>49.5</v>
      </c>
      <c r="H60" s="395">
        <v>72.3</v>
      </c>
      <c r="I60" s="395">
        <v>72.3</v>
      </c>
      <c r="J60" s="395">
        <v>104.4</v>
      </c>
      <c r="K60" s="392">
        <v>124</v>
      </c>
      <c r="L60" s="395">
        <v>25.2</v>
      </c>
      <c r="M60" s="395">
        <v>60.5</v>
      </c>
      <c r="N60" s="395">
        <v>78.1</v>
      </c>
      <c r="O60" s="400">
        <v>31.1</v>
      </c>
      <c r="P60" s="395">
        <v>28.6</v>
      </c>
      <c r="Q60" s="395">
        <v>22.9</v>
      </c>
      <c r="R60" s="395">
        <v>22.9</v>
      </c>
      <c r="S60" s="395">
        <v>29.1</v>
      </c>
      <c r="T60" s="395">
        <v>31.3</v>
      </c>
      <c r="U60" s="401"/>
      <c r="V60" s="395">
        <v>29.4</v>
      </c>
      <c r="W60" s="395">
        <v>22.9</v>
      </c>
      <c r="X60" s="395">
        <v>31</v>
      </c>
    </row>
    <row r="61" ht="17.25" spans="1:24">
      <c r="A61" s="348"/>
      <c r="B61" s="392" t="s">
        <v>1030</v>
      </c>
      <c r="C61" s="395">
        <v>74.2</v>
      </c>
      <c r="D61" s="395">
        <v>75.3</v>
      </c>
      <c r="E61" s="392">
        <v>27.2</v>
      </c>
      <c r="F61" s="395">
        <v>64.1</v>
      </c>
      <c r="G61" s="392">
        <v>49.4</v>
      </c>
      <c r="H61" s="395">
        <v>71.4</v>
      </c>
      <c r="I61" s="395">
        <v>71.4</v>
      </c>
      <c r="J61" s="395">
        <v>102.2</v>
      </c>
      <c r="K61" s="392">
        <v>120.7</v>
      </c>
      <c r="L61" s="395">
        <v>24.5</v>
      </c>
      <c r="M61" s="395">
        <v>52.6</v>
      </c>
      <c r="N61" s="395">
        <v>76.7</v>
      </c>
      <c r="O61" s="400">
        <v>29.6</v>
      </c>
      <c r="P61" s="395">
        <v>27.2</v>
      </c>
      <c r="Q61" s="395">
        <v>22.9</v>
      </c>
      <c r="R61" s="395">
        <v>22.9</v>
      </c>
      <c r="S61" s="395">
        <v>27.9</v>
      </c>
      <c r="T61" s="395">
        <v>31.1</v>
      </c>
      <c r="U61" s="401"/>
      <c r="V61" s="395">
        <v>27.7</v>
      </c>
      <c r="W61" s="395">
        <v>22.9</v>
      </c>
      <c r="X61" s="395">
        <v>28.4</v>
      </c>
    </row>
    <row r="62" ht="17.25" spans="1:24">
      <c r="A62" s="348"/>
      <c r="B62" s="392" t="s">
        <v>1031</v>
      </c>
      <c r="C62" s="395">
        <v>72.9</v>
      </c>
      <c r="D62" s="395">
        <v>73.7</v>
      </c>
      <c r="E62" s="392">
        <v>25.4</v>
      </c>
      <c r="F62" s="395">
        <v>63.6</v>
      </c>
      <c r="G62" s="392">
        <v>47.1</v>
      </c>
      <c r="H62" s="395">
        <v>70</v>
      </c>
      <c r="I62" s="395">
        <v>70</v>
      </c>
      <c r="J62" s="395">
        <v>100.4</v>
      </c>
      <c r="K62" s="392">
        <v>118.1</v>
      </c>
      <c r="L62" s="395">
        <v>24</v>
      </c>
      <c r="M62" s="395">
        <v>50.6</v>
      </c>
      <c r="N62" s="395">
        <v>75.1</v>
      </c>
      <c r="O62" s="400">
        <v>29.3</v>
      </c>
      <c r="P62" s="395">
        <v>25.4</v>
      </c>
      <c r="Q62" s="395">
        <v>22.9</v>
      </c>
      <c r="R62" s="395">
        <v>22.9</v>
      </c>
      <c r="S62" s="395">
        <v>26.9</v>
      </c>
      <c r="T62" s="395">
        <v>29.3</v>
      </c>
      <c r="U62" s="401"/>
      <c r="V62" s="395">
        <v>25.7</v>
      </c>
      <c r="W62" s="395">
        <v>22.9</v>
      </c>
      <c r="X62" s="395">
        <v>26.3</v>
      </c>
    </row>
    <row r="63" ht="17.25" spans="1:24">
      <c r="A63" s="348"/>
      <c r="B63" s="392" t="s">
        <v>1032</v>
      </c>
      <c r="C63" s="395">
        <v>72.3</v>
      </c>
      <c r="D63" s="395">
        <v>73.6</v>
      </c>
      <c r="E63" s="392">
        <v>24.7</v>
      </c>
      <c r="F63" s="395">
        <v>63</v>
      </c>
      <c r="G63" s="392">
        <v>47.1</v>
      </c>
      <c r="H63" s="395">
        <v>69.7</v>
      </c>
      <c r="I63" s="395">
        <v>69.7</v>
      </c>
      <c r="J63" s="395">
        <v>100</v>
      </c>
      <c r="K63" s="392">
        <v>117.4</v>
      </c>
      <c r="L63" s="395">
        <v>23.7</v>
      </c>
      <c r="M63" s="395">
        <v>50.1</v>
      </c>
      <c r="N63" s="395">
        <v>74.9</v>
      </c>
      <c r="O63" s="400">
        <v>28.5</v>
      </c>
      <c r="P63" s="395">
        <v>22.1</v>
      </c>
      <c r="Q63" s="395">
        <v>22.9</v>
      </c>
      <c r="R63" s="395">
        <v>22.9</v>
      </c>
      <c r="S63" s="395">
        <v>26.4</v>
      </c>
      <c r="T63" s="395">
        <v>29.3</v>
      </c>
      <c r="U63" s="401"/>
      <c r="V63" s="395">
        <v>25</v>
      </c>
      <c r="W63" s="395">
        <v>22.9</v>
      </c>
      <c r="X63" s="395">
        <v>25.6</v>
      </c>
    </row>
    <row r="64" ht="17.25" spans="1:1">
      <c r="A64" s="396" t="s">
        <v>1036</v>
      </c>
    </row>
    <row r="65" ht="18" spans="1:23">
      <c r="A65" s="602" t="s">
        <v>116</v>
      </c>
      <c r="B65" s="328"/>
      <c r="C65" s="329"/>
      <c r="D65" s="328"/>
      <c r="E65" s="328"/>
      <c r="F65" s="330"/>
      <c r="G65" s="328"/>
      <c r="H65" s="331"/>
      <c r="I65" s="331"/>
      <c r="J65" s="328"/>
      <c r="K65" s="328"/>
      <c r="L65" s="328"/>
      <c r="M65" s="351"/>
      <c r="N65" s="328"/>
      <c r="O65" s="328"/>
      <c r="P65" s="330"/>
      <c r="Q65" s="328"/>
      <c r="R65" s="328"/>
      <c r="S65" s="328"/>
      <c r="T65" s="328"/>
      <c r="U65" s="328"/>
      <c r="V65" s="328"/>
      <c r="W65" s="328"/>
    </row>
    <row r="66" ht="17.25" spans="1:23">
      <c r="A66" s="328" t="s">
        <v>1037</v>
      </c>
      <c r="B66" s="328"/>
      <c r="C66" s="329"/>
      <c r="D66" s="328"/>
      <c r="E66" s="328"/>
      <c r="F66" s="328"/>
      <c r="G66" s="328"/>
      <c r="H66" s="331"/>
      <c r="I66" s="331"/>
      <c r="J66" s="328"/>
      <c r="K66" s="328"/>
      <c r="L66" s="328"/>
      <c r="M66" s="351"/>
      <c r="N66" s="328"/>
      <c r="O66" s="328"/>
      <c r="P66" s="328"/>
      <c r="Q66" s="328"/>
      <c r="R66" s="328"/>
      <c r="S66" s="328"/>
      <c r="T66" s="328"/>
      <c r="U66" s="328"/>
      <c r="V66" s="328"/>
      <c r="W66" s="328"/>
    </row>
    <row r="67" ht="18" spans="1:23">
      <c r="A67" s="332" t="s">
        <v>1038</v>
      </c>
      <c r="B67" s="333"/>
      <c r="C67" s="334"/>
      <c r="D67" s="334"/>
      <c r="E67" s="334"/>
      <c r="F67" s="334"/>
      <c r="G67" s="334"/>
      <c r="H67" s="335"/>
      <c r="I67" s="335"/>
      <c r="J67" s="334"/>
      <c r="K67" s="334"/>
      <c r="L67" s="333"/>
      <c r="M67" s="352"/>
      <c r="N67" s="334"/>
      <c r="O67" s="334"/>
      <c r="P67" s="334"/>
      <c r="Q67" s="334"/>
      <c r="R67" s="334"/>
      <c r="S67" s="334"/>
      <c r="T67" s="334"/>
      <c r="U67" s="334"/>
      <c r="V67" s="334"/>
      <c r="W67" s="334"/>
    </row>
    <row r="68" ht="17.25" spans="1:23">
      <c r="A68" s="336" t="s">
        <v>1039</v>
      </c>
      <c r="B68" s="336"/>
      <c r="C68" s="336"/>
      <c r="D68" s="336"/>
      <c r="E68" s="336"/>
      <c r="F68" s="336"/>
      <c r="G68" s="336"/>
      <c r="H68" s="337"/>
      <c r="I68" s="337"/>
      <c r="J68" s="336"/>
      <c r="K68" s="336"/>
      <c r="L68" s="336"/>
      <c r="M68" s="353"/>
      <c r="N68" s="336"/>
      <c r="O68" s="336"/>
      <c r="P68" s="336"/>
      <c r="Q68" s="336"/>
      <c r="R68" s="336"/>
      <c r="S68" s="336"/>
      <c r="T68" s="336"/>
      <c r="U68" s="336"/>
      <c r="V68" s="336"/>
      <c r="W68" s="336"/>
    </row>
    <row r="69" ht="17.25" spans="1:23">
      <c r="A69" s="338" t="s">
        <v>1040</v>
      </c>
      <c r="B69" s="332"/>
      <c r="C69" s="332"/>
      <c r="D69" s="332"/>
      <c r="E69" s="332"/>
      <c r="F69" s="332"/>
      <c r="G69" s="332"/>
      <c r="H69" s="339"/>
      <c r="I69" s="339"/>
      <c r="J69" s="332"/>
      <c r="K69" s="332"/>
      <c r="L69" s="332"/>
      <c r="M69" s="354"/>
      <c r="N69" s="332"/>
      <c r="O69" s="332"/>
      <c r="P69" s="332"/>
      <c r="Q69" s="332"/>
      <c r="R69" s="332"/>
      <c r="S69" s="332"/>
      <c r="T69" s="332"/>
      <c r="U69" s="332"/>
      <c r="V69" s="332"/>
      <c r="W69" s="332"/>
    </row>
    <row r="70" ht="17.25" spans="1:23">
      <c r="A70" s="332" t="s">
        <v>1041</v>
      </c>
      <c r="B70" s="329"/>
      <c r="C70" s="328"/>
      <c r="D70" s="328"/>
      <c r="E70" s="330"/>
      <c r="F70" s="328"/>
      <c r="G70" s="328"/>
      <c r="H70" s="331"/>
      <c r="I70" s="331"/>
      <c r="J70" s="329"/>
      <c r="K70" s="329"/>
      <c r="L70" s="329"/>
      <c r="M70" s="355"/>
      <c r="N70" s="328"/>
      <c r="O70" s="330"/>
      <c r="P70" s="328"/>
      <c r="Q70" s="328"/>
      <c r="R70" s="328"/>
      <c r="S70" s="328"/>
      <c r="T70" s="329"/>
      <c r="U70" s="329"/>
      <c r="V70" s="329"/>
      <c r="W70" s="329"/>
    </row>
    <row r="71" ht="17.25" spans="1:23">
      <c r="A71" s="332" t="s">
        <v>1042</v>
      </c>
      <c r="B71" s="329"/>
      <c r="C71" s="328"/>
      <c r="D71" s="328"/>
      <c r="E71" s="330"/>
      <c r="F71" s="328"/>
      <c r="G71" s="328"/>
      <c r="H71" s="331"/>
      <c r="I71" s="331"/>
      <c r="J71" s="329"/>
      <c r="K71" s="329"/>
      <c r="L71" s="329"/>
      <c r="M71" s="355"/>
      <c r="N71" s="328"/>
      <c r="O71" s="330"/>
      <c r="P71" s="328"/>
      <c r="Q71" s="328"/>
      <c r="R71" s="328"/>
      <c r="S71" s="328"/>
      <c r="T71" s="329"/>
      <c r="U71" s="329"/>
      <c r="V71" s="329"/>
      <c r="W71" s="329"/>
    </row>
    <row r="72" ht="17.25" spans="1:23">
      <c r="A72" s="332" t="s">
        <v>1043</v>
      </c>
      <c r="B72" s="340"/>
      <c r="C72" s="340"/>
      <c r="D72" s="340"/>
      <c r="E72" s="340"/>
      <c r="F72" s="341"/>
      <c r="G72" s="340"/>
      <c r="H72" s="340"/>
      <c r="I72" s="340"/>
      <c r="J72" s="340"/>
      <c r="K72" s="340"/>
      <c r="L72" s="340"/>
      <c r="M72" s="356"/>
      <c r="N72" s="340"/>
      <c r="O72" s="340"/>
      <c r="P72" s="340"/>
      <c r="Q72" s="340"/>
      <c r="R72" s="340"/>
      <c r="S72" s="340"/>
      <c r="T72" s="340"/>
      <c r="U72" s="340"/>
      <c r="V72" s="340"/>
      <c r="W72" s="340"/>
    </row>
    <row r="73" ht="17.25" spans="1:23">
      <c r="A73" s="342" t="s">
        <v>1044</v>
      </c>
      <c r="B73" s="343"/>
      <c r="C73" s="343"/>
      <c r="D73" s="343"/>
      <c r="E73" s="343"/>
      <c r="F73" s="343"/>
      <c r="G73" s="343"/>
      <c r="H73" s="343"/>
      <c r="I73" s="343"/>
      <c r="J73" s="343"/>
      <c r="K73" s="343"/>
      <c r="L73" s="343"/>
      <c r="M73" s="357"/>
      <c r="N73" s="343"/>
      <c r="O73" s="343"/>
      <c r="P73" s="343"/>
      <c r="Q73" s="343"/>
      <c r="R73" s="343"/>
      <c r="S73" s="343"/>
      <c r="T73" s="343"/>
      <c r="U73" s="343"/>
      <c r="V73" s="343"/>
      <c r="W73" s="343"/>
    </row>
    <row r="74" ht="17.25" spans="1:23">
      <c r="A74" s="344" t="s">
        <v>1045</v>
      </c>
      <c r="B74" s="340"/>
      <c r="C74" s="340"/>
      <c r="D74" s="340"/>
      <c r="E74" s="340"/>
      <c r="F74" s="340"/>
      <c r="G74" s="340"/>
      <c r="H74" s="340"/>
      <c r="I74" s="340"/>
      <c r="J74" s="340"/>
      <c r="K74" s="340"/>
      <c r="L74" s="340"/>
      <c r="M74" s="356"/>
      <c r="N74" s="340"/>
      <c r="O74" s="340"/>
      <c r="P74" s="340"/>
      <c r="Q74" s="340"/>
      <c r="R74" s="340"/>
      <c r="S74" s="340"/>
      <c r="T74" s="340"/>
      <c r="U74" s="340"/>
      <c r="V74" s="340"/>
      <c r="W74" s="340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2-12-10T09:2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763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